957" s="6"/>
      <c r="AB5957" s="6"/>
      <c r="AC5957" s="6"/>
      <c r="AD5957" s="13"/>
      <c r="AE5957" s="13"/>
      <c r="AF5957" s="13"/>
      <c r="AG5957" s="6"/>
      <c r="AH5957" s="6"/>
      <c r="AI5957" s="6"/>
      <c r="AJ5957" s="6"/>
      <c r="AK5957" s="6"/>
      <c r="AL5957" s="6"/>
    </row>
    <row r="5958" spans="1:38" x14ac:dyDescent="0.35">
      <c r="A5958" s="12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13"/>
      <c r="AE5958" s="13"/>
      <c r="AF5958" s="13"/>
      <c r="AG5958" s="6"/>
      <c r="AH5958" s="6"/>
      <c r="AI5958" s="6"/>
      <c r="AJ5958" s="6"/>
      <c r="AK5958" s="6"/>
      <c r="AL5958" s="6"/>
    </row>
    <row r="5959" spans="1:38" x14ac:dyDescent="0.35">
      <c r="A5959" s="12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13"/>
      <c r="AE5959" s="13"/>
      <c r="AF5959" s="13"/>
      <c r="AG5959" s="6"/>
      <c r="AH5959" s="6"/>
      <c r="AI5959" s="6"/>
      <c r="AJ5959" s="6"/>
      <c r="AK5959" s="6"/>
      <c r="AL5959" s="6"/>
    </row>
    <row r="5960" spans="1:38" x14ac:dyDescent="0.35">
      <c r="A5960" s="12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13"/>
      <c r="AE5960" s="13"/>
      <c r="AF5960" s="13"/>
      <c r="AG5960" s="6"/>
      <c r="AH5960" s="6"/>
      <c r="AI5960" s="6"/>
      <c r="AJ5960" s="6"/>
      <c r="AK5960" s="6"/>
      <c r="AL5960" s="6"/>
    </row>
    <row r="5961" spans="1:38" x14ac:dyDescent="0.35">
      <c r="A5961" s="12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13"/>
      <c r="AE5961" s="13"/>
      <c r="AF5961" s="13"/>
      <c r="AG5961" s="6"/>
      <c r="AH5961" s="6"/>
      <c r="AI5961" s="6"/>
      <c r="AJ5961" s="6"/>
      <c r="AK5961" s="6"/>
      <c r="AL5961" s="6"/>
    </row>
    <row r="5962" spans="1:38" x14ac:dyDescent="0.35">
      <c r="A5962" s="12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13"/>
      <c r="AE5962" s="13"/>
      <c r="AF5962" s="13"/>
      <c r="AG5962" s="6"/>
      <c r="AH5962" s="6"/>
      <c r="AI5962" s="6"/>
      <c r="AJ5962" s="6"/>
      <c r="AK5962" s="6"/>
      <c r="AL5962" s="6"/>
    </row>
    <row r="5963" spans="1:38" x14ac:dyDescent="0.35">
      <c r="A5963" s="12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13"/>
      <c r="AE5963" s="13"/>
      <c r="AF5963" s="13"/>
      <c r="AG5963" s="6"/>
      <c r="AH5963" s="6"/>
      <c r="AI5963" s="6"/>
      <c r="AJ5963" s="6"/>
      <c r="AK5963" s="6"/>
      <c r="AL5963" s="6"/>
    </row>
    <row r="5964" spans="1:38" x14ac:dyDescent="0.35">
      <c r="A5964" s="12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13"/>
      <c r="AE5964" s="13"/>
      <c r="AF5964" s="13"/>
      <c r="AG5964" s="6"/>
      <c r="AH5964" s="6"/>
      <c r="AI5964" s="6"/>
      <c r="AJ5964" s="6"/>
      <c r="AK5964" s="6"/>
      <c r="AL5964" s="6"/>
    </row>
    <row r="5965" spans="1:38" x14ac:dyDescent="0.35">
      <c r="A5965" s="12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13"/>
      <c r="AE5965" s="13"/>
      <c r="AF5965" s="13"/>
      <c r="AG5965" s="6"/>
      <c r="AH5965" s="6"/>
      <c r="AI5965" s="6"/>
      <c r="AJ5965" s="6"/>
      <c r="AK5965" s="6"/>
      <c r="AL5965" s="6"/>
    </row>
    <row r="5966" spans="1:38" x14ac:dyDescent="0.35">
      <c r="A5966" s="12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13"/>
      <c r="AE5966" s="13"/>
      <c r="AF5966" s="13"/>
      <c r="AG5966" s="6"/>
      <c r="AH5966" s="6"/>
      <c r="AI5966" s="6"/>
      <c r="AJ5966" s="6"/>
      <c r="AK5966" s="6"/>
      <c r="AL5966" s="6"/>
    </row>
    <row r="5967" spans="1:38" x14ac:dyDescent="0.35">
      <c r="A5967" s="12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13"/>
      <c r="AE5967" s="13"/>
      <c r="AF5967" s="13"/>
      <c r="AG5967" s="6"/>
      <c r="AH5967" s="6"/>
      <c r="AI5967" s="6"/>
      <c r="AJ5967" s="6"/>
      <c r="AK5967" s="6"/>
      <c r="AL5967" s="6"/>
    </row>
    <row r="5968" spans="1:38" x14ac:dyDescent="0.35">
      <c r="A5968" s="12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13"/>
      <c r="AE5968" s="13"/>
      <c r="AF5968" s="13"/>
      <c r="AG5968" s="6"/>
      <c r="AH5968" s="6"/>
      <c r="AI5968" s="6"/>
      <c r="AJ5968" s="6"/>
      <c r="AK5968" s="6"/>
      <c r="AL5968" s="6"/>
    </row>
    <row r="5969" spans="1:38" x14ac:dyDescent="0.35">
      <c r="A5969" s="12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13"/>
      <c r="AE5969" s="13"/>
      <c r="AF5969" s="13"/>
      <c r="AG5969" s="6"/>
      <c r="AH5969" s="6"/>
      <c r="AI5969" s="6"/>
      <c r="AJ5969" s="6"/>
      <c r="AK5969" s="6"/>
      <c r="AL5969" s="6"/>
    </row>
    <row r="5970" spans="1:38" x14ac:dyDescent="0.35">
      <c r="A5970" s="12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13"/>
      <c r="AE5970" s="13"/>
      <c r="AF5970" s="13"/>
      <c r="AG5970" s="6"/>
      <c r="AH5970" s="6"/>
      <c r="AI5970" s="6"/>
      <c r="AJ5970" s="6"/>
      <c r="AK5970" s="6"/>
      <c r="AL5970" s="6"/>
    </row>
    <row r="5971" spans="1:38" x14ac:dyDescent="0.35">
      <c r="A5971" s="12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13"/>
      <c r="AE5971" s="13"/>
      <c r="AF5971" s="13"/>
      <c r="AG5971" s="6"/>
      <c r="AH5971" s="6"/>
      <c r="AI5971" s="6"/>
      <c r="AJ5971" s="6"/>
      <c r="AK5971" s="6"/>
      <c r="AL5971" s="6"/>
    </row>
    <row r="5972" spans="1:38" x14ac:dyDescent="0.35">
      <c r="A5972" s="12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13"/>
      <c r="AE5972" s="13"/>
      <c r="AF5972" s="13"/>
      <c r="AG5972" s="6"/>
      <c r="AH5972" s="6"/>
      <c r="AI5972" s="6"/>
      <c r="AJ5972" s="6"/>
      <c r="AK5972" s="6"/>
      <c r="AL5972" s="6"/>
    </row>
    <row r="5973" spans="1:38" x14ac:dyDescent="0.35">
      <c r="A5973" s="12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13"/>
      <c r="AE5973" s="13"/>
      <c r="AF5973" s="13"/>
      <c r="AG5973" s="6"/>
      <c r="AH5973" s="6"/>
      <c r="AI5973" s="6"/>
      <c r="AJ5973" s="6"/>
      <c r="AK5973" s="6"/>
      <c r="AL5973" s="6"/>
    </row>
    <row r="5974" spans="1:38" x14ac:dyDescent="0.35">
      <c r="A5974" s="12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13"/>
      <c r="AE5974" s="13"/>
      <c r="AF5974" s="13"/>
      <c r="AG5974" s="6"/>
      <c r="AH5974" s="6"/>
      <c r="AI5974" s="6"/>
      <c r="AJ5974" s="6"/>
      <c r="AK5974" s="6"/>
      <c r="AL5974" s="6"/>
    </row>
    <row r="5975" spans="1:38" x14ac:dyDescent="0.35">
      <c r="A5975" s="12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13"/>
      <c r="AE5975" s="13"/>
      <c r="AF5975" s="13"/>
      <c r="AG5975" s="6"/>
      <c r="AH5975" s="6"/>
      <c r="AI5975" s="6"/>
      <c r="AJ5975" s="6"/>
      <c r="AK5975" s="6"/>
      <c r="AL5975" s="6"/>
    </row>
    <row r="5976" spans="1:38" x14ac:dyDescent="0.35">
      <c r="A5976" s="12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13"/>
      <c r="AE5976" s="13"/>
      <c r="AF5976" s="13"/>
      <c r="AG5976" s="6"/>
      <c r="AH5976" s="6"/>
      <c r="AI5976" s="6"/>
      <c r="AJ5976" s="6"/>
      <c r="AK5976" s="6"/>
      <c r="AL5976" s="6"/>
    </row>
    <row r="5977" spans="1:38" x14ac:dyDescent="0.35">
      <c r="A5977" s="12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13"/>
      <c r="AE5977" s="13"/>
      <c r="AF5977" s="13"/>
      <c r="AG5977" s="6"/>
      <c r="AH5977" s="6"/>
      <c r="AI5977" s="6"/>
      <c r="AJ5977" s="6"/>
      <c r="AK5977" s="6"/>
      <c r="AL5977" s="6"/>
    </row>
    <row r="5978" spans="1:38" x14ac:dyDescent="0.35">
      <c r="A5978" s="12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13"/>
      <c r="AE5978" s="13"/>
      <c r="AF5978" s="13"/>
      <c r="AG5978" s="6"/>
      <c r="AH5978" s="6"/>
      <c r="AI5978" s="6"/>
      <c r="AJ5978" s="6"/>
      <c r="AK5978" s="6"/>
      <c r="AL5978" s="6"/>
    </row>
    <row r="5979" spans="1:38" x14ac:dyDescent="0.35">
      <c r="A5979" s="12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13"/>
      <c r="AE5979" s="13"/>
      <c r="AF5979" s="13"/>
      <c r="AG5979" s="6"/>
      <c r="AH5979" s="6"/>
      <c r="AI5979" s="6"/>
      <c r="AJ5979" s="6"/>
      <c r="AK5979" s="6"/>
      <c r="AL5979" s="6"/>
    </row>
    <row r="5980" spans="1:38" x14ac:dyDescent="0.35">
      <c r="A5980" s="12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13"/>
      <c r="AE5980" s="13"/>
      <c r="AF5980" s="13"/>
      <c r="AG5980" s="6"/>
      <c r="AH5980" s="6"/>
      <c r="AI5980" s="6"/>
      <c r="AJ5980" s="6"/>
      <c r="AK5980" s="6"/>
      <c r="AL5980" s="6"/>
    </row>
    <row r="5981" spans="1:38" x14ac:dyDescent="0.35">
      <c r="A5981" s="12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13"/>
      <c r="AE5981" s="13"/>
      <c r="AF5981" s="13"/>
      <c r="AG5981" s="6"/>
      <c r="AH5981" s="6"/>
      <c r="AI5981" s="6"/>
      <c r="AJ5981" s="6"/>
      <c r="AK5981" s="6"/>
      <c r="AL5981" s="6"/>
    </row>
    <row r="5982" spans="1:38" x14ac:dyDescent="0.35">
      <c r="A5982" s="12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13"/>
      <c r="AE5982" s="13"/>
      <c r="AF5982" s="13"/>
      <c r="AG5982" s="6"/>
      <c r="AH5982" s="6"/>
      <c r="AI5982" s="6"/>
      <c r="AJ5982" s="6"/>
      <c r="AK5982" s="6"/>
      <c r="AL5982" s="6"/>
    </row>
    <row r="5983" spans="1:38" x14ac:dyDescent="0.35">
      <c r="A5983" s="12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13"/>
      <c r="AE5983" s="13"/>
      <c r="AF5983" s="13"/>
      <c r="AG5983" s="6"/>
      <c r="AH5983" s="6"/>
      <c r="AI5983" s="6"/>
      <c r="AJ5983" s="6"/>
      <c r="AK5983" s="6"/>
      <c r="AL5983" s="6"/>
    </row>
    <row r="5984" spans="1:38" x14ac:dyDescent="0.35">
      <c r="A5984" s="12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13"/>
      <c r="AE5984" s="13"/>
      <c r="AF5984" s="13"/>
      <c r="AG5984" s="6"/>
      <c r="AH5984" s="6"/>
      <c r="AI5984" s="6"/>
      <c r="AJ5984" s="6"/>
      <c r="AK5984" s="6"/>
      <c r="AL5984" s="6"/>
    </row>
    <row r="5985" spans="1:38" x14ac:dyDescent="0.35">
      <c r="A5985" s="12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13"/>
      <c r="AE5985" s="13"/>
      <c r="AF5985" s="13"/>
      <c r="AG5985" s="6"/>
      <c r="AH5985" s="6"/>
      <c r="AI5985" s="6"/>
      <c r="AJ5985" s="6"/>
      <c r="AK5985" s="6"/>
      <c r="AL5985" s="6"/>
    </row>
    <row r="5986" spans="1:38" x14ac:dyDescent="0.35">
      <c r="A5986" s="12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13"/>
      <c r="AE5986" s="13"/>
      <c r="AF5986" s="13"/>
      <c r="AG5986" s="6"/>
      <c r="AH5986" s="6"/>
      <c r="AI5986" s="6"/>
      <c r="AJ5986" s="6"/>
      <c r="AK5986" s="6"/>
      <c r="AL5986" s="6"/>
    </row>
    <row r="5987" spans="1:38" x14ac:dyDescent="0.35">
      <c r="A5987" s="12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13"/>
      <c r="AE5987" s="13"/>
      <c r="AF5987" s="13"/>
      <c r="AG5987" s="6"/>
      <c r="AH5987" s="6"/>
      <c r="AI5987" s="6"/>
      <c r="AJ5987" s="6"/>
      <c r="AK5987" s="6"/>
      <c r="AL5987" s="6"/>
    </row>
    <row r="5988" spans="1:38" x14ac:dyDescent="0.35">
      <c r="A5988" s="12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13"/>
      <c r="AE5988" s="13"/>
      <c r="AF5988" s="13"/>
      <c r="AG5988" s="6"/>
      <c r="AH5988" s="6"/>
      <c r="AI5988" s="6"/>
      <c r="AJ5988" s="6"/>
      <c r="AK5988" s="6"/>
      <c r="AL5988" s="6"/>
    </row>
    <row r="5989" spans="1:38" x14ac:dyDescent="0.35">
      <c r="A5989" s="12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13"/>
      <c r="AE5989" s="13"/>
      <c r="AF5989" s="13"/>
      <c r="AG5989" s="6"/>
      <c r="AH5989" s="6"/>
      <c r="AI5989" s="6"/>
      <c r="AJ5989" s="6"/>
      <c r="AK5989" s="6"/>
      <c r="AL5989" s="6"/>
    </row>
    <row r="5990" spans="1:38" x14ac:dyDescent="0.35">
      <c r="A5990" s="12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13"/>
      <c r="AE5990" s="13"/>
      <c r="AF5990" s="13"/>
      <c r="AG5990" s="6"/>
      <c r="AH5990" s="6"/>
      <c r="AI5990" s="6"/>
      <c r="AJ5990" s="6"/>
      <c r="AK5990" s="6"/>
      <c r="AL5990" s="6"/>
    </row>
    <row r="5991" spans="1:38" x14ac:dyDescent="0.35">
      <c r="A5991" s="12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13"/>
      <c r="AE5991" s="13"/>
      <c r="AF5991" s="13"/>
      <c r="AG5991" s="6"/>
      <c r="AH5991" s="6"/>
      <c r="AI5991" s="6"/>
      <c r="AJ5991" s="6"/>
      <c r="AK5991" s="6"/>
      <c r="AL5991" s="6"/>
    </row>
    <row r="5992" spans="1:38" x14ac:dyDescent="0.35">
      <c r="A5992" s="12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13"/>
      <c r="AE5992" s="13"/>
      <c r="AF5992" s="13"/>
      <c r="AG5992" s="6"/>
      <c r="AH5992" s="6"/>
      <c r="AI5992" s="6"/>
      <c r="AJ5992" s="6"/>
      <c r="AK5992" s="6"/>
      <c r="AL5992" s="6"/>
    </row>
    <row r="5993" spans="1:38" x14ac:dyDescent="0.35">
      <c r="A5993" s="12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13"/>
      <c r="AE5993" s="13"/>
      <c r="AF5993" s="13"/>
      <c r="AG5993" s="6"/>
      <c r="AH5993" s="6"/>
      <c r="AI5993" s="6"/>
      <c r="AJ5993" s="6"/>
      <c r="AK5993" s="6"/>
      <c r="AL5993" s="6"/>
    </row>
    <row r="5994" spans="1:38" x14ac:dyDescent="0.35">
      <c r="A5994" s="12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13"/>
      <c r="AE5994" s="13"/>
      <c r="AF5994" s="13"/>
      <c r="AG5994" s="6"/>
      <c r="AH5994" s="6"/>
      <c r="AI5994" s="6"/>
      <c r="AJ5994" s="6"/>
      <c r="AK5994" s="6"/>
      <c r="AL5994" s="6"/>
    </row>
    <row r="5995" spans="1:38" x14ac:dyDescent="0.35">
      <c r="A5995" s="12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13"/>
      <c r="AE5995" s="13"/>
      <c r="AF5995" s="13"/>
      <c r="AG5995" s="6"/>
      <c r="AH5995" s="6"/>
      <c r="AI5995" s="6"/>
      <c r="AJ5995" s="6"/>
      <c r="AK5995" s="6"/>
      <c r="AL5995" s="6"/>
    </row>
    <row r="5996" spans="1:38" x14ac:dyDescent="0.35">
      <c r="A5996" s="12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13"/>
      <c r="AE5996" s="13"/>
      <c r="AF5996" s="13"/>
      <c r="AG5996" s="6"/>
      <c r="AH5996" s="6"/>
      <c r="AI5996" s="6"/>
      <c r="AJ5996" s="6"/>
      <c r="AK5996" s="6"/>
      <c r="AL5996" s="6"/>
    </row>
    <row r="5997" spans="1:38" x14ac:dyDescent="0.35">
      <c r="A5997" s="12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13"/>
      <c r="AE5997" s="13"/>
      <c r="AF5997" s="13"/>
      <c r="AG5997" s="6"/>
      <c r="AH5997" s="6"/>
      <c r="AI5997" s="6"/>
      <c r="AJ5997" s="6"/>
      <c r="AK5997" s="6"/>
      <c r="AL5997" s="6"/>
    </row>
    <row r="5998" spans="1:38" x14ac:dyDescent="0.35">
      <c r="A5998" s="12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13"/>
      <c r="AE5998" s="13"/>
      <c r="AF5998" s="13"/>
      <c r="AG5998" s="6"/>
      <c r="AH5998" s="6"/>
      <c r="AI5998" s="6"/>
      <c r="AJ5998" s="6"/>
      <c r="AK5998" s="6"/>
      <c r="AL5998" s="6"/>
    </row>
    <row r="5999" spans="1:38" x14ac:dyDescent="0.35">
      <c r="A5999" s="12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13"/>
      <c r="AE5999" s="13"/>
      <c r="AF5999" s="13"/>
      <c r="AG5999" s="6"/>
      <c r="AH5999" s="6"/>
      <c r="AI5999" s="6"/>
      <c r="AJ5999" s="6"/>
      <c r="AK5999" s="6"/>
      <c r="AL5999" s="6"/>
    </row>
    <row r="6000" spans="1:38" x14ac:dyDescent="0.35">
      <c r="A6000" s="12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13"/>
      <c r="AE6000" s="13"/>
      <c r="AF6000" s="13"/>
      <c r="AG6000" s="6"/>
      <c r="AH6000" s="6"/>
      <c r="AI6000" s="6"/>
      <c r="AJ6000" s="6"/>
      <c r="AK6000" s="6"/>
      <c r="AL6000" s="6"/>
    </row>
    <row r="6001" spans="1:38" x14ac:dyDescent="0.35">
      <c r="A6001" s="12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13"/>
      <c r="AE6001" s="13"/>
      <c r="AF6001" s="13"/>
      <c r="AG6001" s="6"/>
      <c r="AH6001" s="6"/>
      <c r="AI6001" s="6"/>
      <c r="AJ6001" s="6"/>
      <c r="AK6001" s="6"/>
      <c r="AL6001" s="6"/>
    </row>
    <row r="6002" spans="1:38" x14ac:dyDescent="0.35">
      <c r="A6002" s="12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13"/>
      <c r="AE6002" s="13"/>
      <c r="AF6002" s="13"/>
      <c r="AG6002" s="6"/>
      <c r="AH6002" s="6"/>
      <c r="AI6002" s="6"/>
      <c r="AJ6002" s="6"/>
      <c r="AK6002" s="6"/>
      <c r="AL6002" s="6"/>
    </row>
    <row r="6003" spans="1:38" x14ac:dyDescent="0.35">
      <c r="A6003" s="12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13"/>
      <c r="AE6003" s="13"/>
      <c r="AF6003" s="13"/>
      <c r="AG6003" s="6"/>
      <c r="AH6003" s="6"/>
      <c r="AI6003" s="6"/>
      <c r="AJ6003" s="6"/>
      <c r="AK6003" s="6"/>
      <c r="AL6003" s="6"/>
    </row>
    <row r="6004" spans="1:38" x14ac:dyDescent="0.35">
      <c r="A6004" s="12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13"/>
      <c r="AE6004" s="13"/>
      <c r="AF6004" s="13"/>
      <c r="AG6004" s="6"/>
      <c r="AH6004" s="6"/>
      <c r="AI6004" s="6"/>
      <c r="AJ6004" s="6"/>
      <c r="AK6004" s="6"/>
      <c r="AL6004" s="6"/>
    </row>
    <row r="6005" spans="1:38" x14ac:dyDescent="0.35">
      <c r="A6005" s="12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13"/>
      <c r="AE6005" s="13"/>
      <c r="AF6005" s="13"/>
      <c r="AG6005" s="6"/>
      <c r="AH6005" s="6"/>
      <c r="AI6005" s="6"/>
      <c r="AJ6005" s="6"/>
      <c r="AK6005" s="6"/>
      <c r="AL6005" s="6"/>
    </row>
    <row r="6006" spans="1:38" x14ac:dyDescent="0.35">
      <c r="A6006" s="12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13"/>
      <c r="AE6006" s="13"/>
      <c r="AF6006" s="13"/>
      <c r="AG6006" s="6"/>
      <c r="AH6006" s="6"/>
      <c r="AI6006" s="6"/>
      <c r="AJ6006" s="6"/>
      <c r="AK6006" s="6"/>
      <c r="AL6006" s="6"/>
    </row>
    <row r="6007" spans="1:38" x14ac:dyDescent="0.35">
      <c r="A6007" s="12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13"/>
      <c r="AE6007" s="13"/>
      <c r="AF6007" s="13"/>
      <c r="AG6007" s="6"/>
      <c r="AH6007" s="6"/>
      <c r="AI6007" s="6"/>
      <c r="AJ6007" s="6"/>
      <c r="AK6007" s="6"/>
      <c r="AL6007" s="6"/>
    </row>
    <row r="6008" spans="1:38" x14ac:dyDescent="0.35">
      <c r="A6008" s="12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13"/>
      <c r="AE6008" s="13"/>
      <c r="AF6008" s="13"/>
      <c r="AG6008" s="6"/>
      <c r="AH6008" s="6"/>
      <c r="AI6008" s="6"/>
      <c r="AJ6008" s="6"/>
      <c r="AK6008" s="6"/>
      <c r="AL6008" s="6"/>
    </row>
    <row r="6009" spans="1:38" x14ac:dyDescent="0.35">
      <c r="A6009" s="12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13"/>
      <c r="AE6009" s="13"/>
      <c r="AF6009" s="13"/>
      <c r="AG6009" s="6"/>
      <c r="AH6009" s="6"/>
      <c r="AI6009" s="6"/>
      <c r="AJ6009" s="6"/>
      <c r="AK6009" s="6"/>
      <c r="AL6009" s="6"/>
    </row>
    <row r="6010" spans="1:38" x14ac:dyDescent="0.35">
      <c r="A6010" s="12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13"/>
      <c r="AE6010" s="13"/>
      <c r="AF6010" s="13"/>
      <c r="AG6010" s="6"/>
      <c r="AH6010" s="6"/>
      <c r="AI6010" s="6"/>
      <c r="AJ6010" s="6"/>
      <c r="AK6010" s="6"/>
      <c r="AL6010" s="6"/>
    </row>
    <row r="6011" spans="1:38" x14ac:dyDescent="0.35">
      <c r="A6011" s="12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13"/>
      <c r="AE6011" s="13"/>
      <c r="AF6011" s="13"/>
      <c r="AG6011" s="6"/>
      <c r="AH6011" s="6"/>
      <c r="AI6011" s="6"/>
      <c r="AJ6011" s="6"/>
      <c r="AK6011" s="6"/>
      <c r="AL6011" s="6"/>
    </row>
    <row r="6012" spans="1:38" x14ac:dyDescent="0.35">
      <c r="A6012" s="12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13"/>
      <c r="AE6012" s="13"/>
      <c r="AF6012" s="13"/>
      <c r="AG6012" s="6"/>
      <c r="AH6012" s="6"/>
      <c r="AI6012" s="6"/>
      <c r="AJ6012" s="6"/>
      <c r="AK6012" s="6"/>
      <c r="AL6012" s="6"/>
    </row>
    <row r="6013" spans="1:38" x14ac:dyDescent="0.35">
      <c r="A6013" s="12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13"/>
      <c r="AE6013" s="13"/>
      <c r="AF6013" s="13"/>
      <c r="AG6013" s="6"/>
      <c r="AH6013" s="6"/>
      <c r="AI6013" s="6"/>
      <c r="AJ6013" s="6"/>
      <c r="AK6013" s="6"/>
      <c r="AL6013" s="6"/>
    </row>
    <row r="6014" spans="1:38" x14ac:dyDescent="0.35">
      <c r="A6014" s="12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13"/>
      <c r="AE6014" s="13"/>
      <c r="AF6014" s="13"/>
      <c r="AG6014" s="6"/>
      <c r="AH6014" s="6"/>
      <c r="AI6014" s="6"/>
      <c r="AJ6014" s="6"/>
      <c r="AK6014" s="6"/>
      <c r="AL6014" s="6"/>
    </row>
    <row r="6015" spans="1:38" x14ac:dyDescent="0.35">
      <c r="A6015" s="12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13"/>
      <c r="AE6015" s="13"/>
      <c r="AF6015" s="13"/>
      <c r="AG6015" s="6"/>
      <c r="AH6015" s="6"/>
      <c r="AI6015" s="6"/>
      <c r="AJ6015" s="6"/>
      <c r="AK6015" s="6"/>
      <c r="AL6015" s="6"/>
    </row>
    <row r="6016" spans="1:38" x14ac:dyDescent="0.35">
      <c r="A6016" s="12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13"/>
      <c r="AE6016" s="13"/>
      <c r="AF6016" s="13"/>
      <c r="AG6016" s="6"/>
      <c r="AH6016" s="6"/>
      <c r="AI6016" s="6"/>
      <c r="AJ6016" s="6"/>
      <c r="AK6016" s="6"/>
      <c r="AL6016" s="6"/>
    </row>
    <row r="6017" spans="1:38" x14ac:dyDescent="0.35">
      <c r="A6017" s="12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13"/>
      <c r="AE6017" s="13"/>
      <c r="AF6017" s="13"/>
      <c r="AG6017" s="6"/>
      <c r="AH6017" s="6"/>
      <c r="AI6017" s="6"/>
      <c r="AJ6017" s="6"/>
      <c r="AK6017" s="6"/>
      <c r="AL6017" s="6"/>
    </row>
    <row r="6018" spans="1:38" x14ac:dyDescent="0.35">
      <c r="A6018" s="12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13"/>
      <c r="AE6018" s="13"/>
      <c r="AF6018" s="13"/>
      <c r="AG6018" s="6"/>
      <c r="AH6018" s="6"/>
      <c r="AI6018" s="6"/>
      <c r="AJ6018" s="6"/>
      <c r="AK6018" s="6"/>
      <c r="AL6018" s="6"/>
    </row>
    <row r="6019" spans="1:38" x14ac:dyDescent="0.35">
      <c r="A6019" s="12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13"/>
      <c r="AE6019" s="13"/>
      <c r="AF6019" s="13"/>
      <c r="AG6019" s="6"/>
      <c r="AH6019" s="6"/>
      <c r="AI6019" s="6"/>
      <c r="AJ6019" s="6"/>
      <c r="AK6019" s="6"/>
      <c r="AL6019" s="6"/>
    </row>
    <row r="6020" spans="1:38" x14ac:dyDescent="0.35">
      <c r="A6020" s="12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13"/>
      <c r="AE6020" s="13"/>
      <c r="AF6020" s="13"/>
      <c r="AG6020" s="6"/>
      <c r="AH6020" s="6"/>
      <c r="AI6020" s="6"/>
      <c r="AJ6020" s="6"/>
      <c r="AK6020" s="6"/>
      <c r="AL6020" s="6"/>
    </row>
    <row r="6021" spans="1:38" x14ac:dyDescent="0.35">
      <c r="A6021" s="12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13"/>
      <c r="AE6021" s="13"/>
      <c r="AF6021" s="13"/>
      <c r="AG6021" s="6"/>
      <c r="AH6021" s="6"/>
      <c r="AI6021" s="6"/>
      <c r="AJ6021" s="6"/>
      <c r="AK6021" s="6"/>
      <c r="AL6021" s="6"/>
    </row>
    <row r="6022" spans="1:38" x14ac:dyDescent="0.35">
      <c r="A6022" s="12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13"/>
      <c r="AE6022" s="13"/>
      <c r="AF6022" s="13"/>
      <c r="AG6022" s="6"/>
      <c r="AH6022" s="6"/>
      <c r="AI6022" s="6"/>
      <c r="AJ6022" s="6"/>
      <c r="AK6022" s="6"/>
      <c r="AL6022" s="6"/>
    </row>
    <row r="6023" spans="1:38" x14ac:dyDescent="0.35">
      <c r="A6023" s="12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13"/>
      <c r="AE6023" s="13"/>
      <c r="AF6023" s="13"/>
      <c r="AG6023" s="6"/>
      <c r="AH6023" s="6"/>
      <c r="AI6023" s="6"/>
      <c r="AJ6023" s="6"/>
      <c r="AK6023" s="6"/>
      <c r="AL6023" s="6"/>
    </row>
    <row r="6024" spans="1:38" x14ac:dyDescent="0.35">
      <c r="A6024" s="12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13"/>
      <c r="AE6024" s="13"/>
      <c r="AF6024" s="13"/>
      <c r="AG6024" s="6"/>
      <c r="AH6024" s="6"/>
      <c r="AI6024" s="6"/>
      <c r="AJ6024" s="6"/>
      <c r="AK6024" s="6"/>
      <c r="AL6024" s="6"/>
    </row>
    <row r="6025" spans="1:38" x14ac:dyDescent="0.35">
      <c r="A6025" s="12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13"/>
      <c r="AE6025" s="13"/>
      <c r="AF6025" s="13"/>
      <c r="AG6025" s="6"/>
      <c r="AH6025" s="6"/>
      <c r="AI6025" s="6"/>
      <c r="AJ6025" s="6"/>
      <c r="AK6025" s="6"/>
      <c r="AL6025" s="6"/>
    </row>
    <row r="6026" spans="1:38" x14ac:dyDescent="0.35">
      <c r="A6026" s="12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13"/>
      <c r="AE6026" s="13"/>
      <c r="AF6026" s="13"/>
      <c r="AG6026" s="6"/>
      <c r="AH6026" s="6"/>
      <c r="AI6026" s="6"/>
      <c r="AJ6026" s="6"/>
      <c r="AK6026" s="6"/>
      <c r="AL6026" s="6"/>
    </row>
    <row r="6027" spans="1:38" x14ac:dyDescent="0.35">
      <c r="A6027" s="12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13"/>
      <c r="AE6027" s="13"/>
      <c r="AF6027" s="13"/>
      <c r="AG6027" s="6"/>
      <c r="AH6027" s="6"/>
      <c r="AI6027" s="6"/>
      <c r="AJ6027" s="6"/>
      <c r="AK6027" s="6"/>
      <c r="AL6027" s="6"/>
    </row>
    <row r="6028" spans="1:38" x14ac:dyDescent="0.35">
      <c r="A6028" s="12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13"/>
      <c r="AE6028" s="13"/>
      <c r="AF6028" s="13"/>
      <c r="AG6028" s="6"/>
      <c r="AH6028" s="6"/>
      <c r="AI6028" s="6"/>
      <c r="AJ6028" s="6"/>
      <c r="AK6028" s="6"/>
      <c r="AL6028" s="6"/>
    </row>
    <row r="6029" spans="1:38" x14ac:dyDescent="0.35">
      <c r="A6029" s="12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13"/>
      <c r="AE6029" s="13"/>
      <c r="AF6029" s="13"/>
      <c r="AG6029" s="6"/>
      <c r="AH6029" s="6"/>
      <c r="AI6029" s="6"/>
      <c r="AJ6029" s="6"/>
      <c r="AK6029" s="6"/>
      <c r="AL6029" s="6"/>
    </row>
    <row r="6030" spans="1:38" x14ac:dyDescent="0.35">
      <c r="A6030" s="12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13"/>
      <c r="AE6030" s="13"/>
      <c r="AF6030" s="13"/>
      <c r="AG6030" s="6"/>
      <c r="AH6030" s="6"/>
      <c r="AI6030" s="6"/>
      <c r="AJ6030" s="6"/>
      <c r="AK6030" s="6"/>
      <c r="AL6030" s="6"/>
    </row>
    <row r="6031" spans="1:38" x14ac:dyDescent="0.35">
      <c r="A6031" s="12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13"/>
      <c r="AE6031" s="13"/>
      <c r="AF6031" s="13"/>
      <c r="AG6031" s="6"/>
      <c r="AH6031" s="6"/>
      <c r="AI6031" s="6"/>
      <c r="AJ6031" s="6"/>
      <c r="AK6031" s="6"/>
      <c r="AL6031" s="6"/>
    </row>
    <row r="6032" spans="1:38" x14ac:dyDescent="0.35">
      <c r="A6032" s="12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13"/>
      <c r="AE6032" s="13"/>
      <c r="AF6032" s="13"/>
      <c r="AG6032" s="6"/>
      <c r="AH6032" s="6"/>
      <c r="AI6032" s="6"/>
      <c r="AJ6032" s="6"/>
      <c r="AK6032" s="6"/>
      <c r="AL6032" s="6"/>
    </row>
    <row r="6033" spans="1:38" x14ac:dyDescent="0.35">
      <c r="A6033" s="12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13"/>
      <c r="AE6033" s="13"/>
      <c r="AF6033" s="13"/>
      <c r="AG6033" s="6"/>
      <c r="AH6033" s="6"/>
      <c r="AI6033" s="6"/>
      <c r="AJ6033" s="6"/>
      <c r="AK6033" s="6"/>
      <c r="AL6033" s="6"/>
    </row>
    <row r="6034" spans="1:38" x14ac:dyDescent="0.35">
      <c r="A6034" s="12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13"/>
      <c r="AE6034" s="13"/>
      <c r="AF6034" s="13"/>
      <c r="AG6034" s="6"/>
      <c r="AH6034" s="6"/>
      <c r="AI6034" s="6"/>
      <c r="AJ6034" s="6"/>
      <c r="AK6034" s="6"/>
      <c r="AL6034" s="6"/>
    </row>
    <row r="6035" spans="1:38" x14ac:dyDescent="0.35">
      <c r="A6035" s="12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13"/>
      <c r="AE6035" s="13"/>
      <c r="AF6035" s="13"/>
      <c r="AG6035" s="6"/>
      <c r="AH6035" s="6"/>
      <c r="AI6035" s="6"/>
      <c r="AJ6035" s="6"/>
      <c r="AK6035" s="6"/>
      <c r="AL6035" s="6"/>
    </row>
    <row r="6036" spans="1:38" x14ac:dyDescent="0.35">
      <c r="A6036" s="12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13"/>
      <c r="AE6036" s="13"/>
      <c r="AF6036" s="13"/>
      <c r="AG6036" s="6"/>
      <c r="AH6036" s="6"/>
      <c r="AI6036" s="6"/>
      <c r="AJ6036" s="6"/>
      <c r="AK6036" s="6"/>
      <c r="AL6036" s="6"/>
    </row>
    <row r="6037" spans="1:38" x14ac:dyDescent="0.35">
      <c r="A6037" s="12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13"/>
      <c r="AE6037" s="13"/>
      <c r="AF6037" s="13"/>
      <c r="AG6037" s="6"/>
      <c r="AH6037" s="6"/>
      <c r="AI6037" s="6"/>
      <c r="AJ6037" s="6"/>
      <c r="AK6037" s="6"/>
      <c r="AL6037" s="6"/>
    </row>
    <row r="6038" spans="1:38" x14ac:dyDescent="0.35">
      <c r="A6038" s="12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13"/>
      <c r="AE6038" s="13"/>
      <c r="AF6038" s="13"/>
      <c r="AG6038" s="6"/>
      <c r="AH6038" s="6"/>
      <c r="AI6038" s="6"/>
      <c r="AJ6038" s="6"/>
      <c r="AK6038" s="6"/>
      <c r="AL6038" s="6"/>
    </row>
    <row r="6039" spans="1:38" x14ac:dyDescent="0.35">
      <c r="A6039" s="12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13"/>
      <c r="AE6039" s="13"/>
      <c r="AF6039" s="13"/>
      <c r="AG6039" s="6"/>
      <c r="AH6039" s="6"/>
      <c r="AI6039" s="6"/>
      <c r="AJ6039" s="6"/>
      <c r="AK6039" s="6"/>
      <c r="AL6039" s="6"/>
    </row>
    <row r="6040" spans="1:38" x14ac:dyDescent="0.35">
      <c r="A6040" s="12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13"/>
      <c r="AE6040" s="13"/>
      <c r="AF6040" s="13"/>
      <c r="AG6040" s="6"/>
      <c r="AH6040" s="6"/>
      <c r="AI6040" s="6"/>
      <c r="AJ6040" s="6"/>
      <c r="AK6040" s="6"/>
      <c r="AL6040" s="6"/>
    </row>
    <row r="6041" spans="1:38" x14ac:dyDescent="0.35">
      <c r="A6041" s="12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13"/>
      <c r="AE6041" s="13"/>
      <c r="AF6041" s="13"/>
      <c r="AG6041" s="6"/>
      <c r="AH6041" s="6"/>
      <c r="AI6041" s="6"/>
      <c r="AJ6041" s="6"/>
      <c r="AK6041" s="6"/>
      <c r="AL6041" s="6"/>
    </row>
    <row r="6042" spans="1:38" x14ac:dyDescent="0.35">
      <c r="A6042" s="12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13"/>
      <c r="AE6042" s="13"/>
      <c r="AF6042" s="13"/>
      <c r="AG6042" s="6"/>
      <c r="AH6042" s="6"/>
      <c r="AI6042" s="6"/>
      <c r="AJ6042" s="6"/>
      <c r="AK6042" s="6"/>
      <c r="AL6042" s="6"/>
    </row>
    <row r="6043" spans="1:38" x14ac:dyDescent="0.35">
      <c r="A6043" s="12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13"/>
      <c r="AE6043" s="13"/>
      <c r="AF6043" s="13"/>
      <c r="AG6043" s="6"/>
      <c r="AH6043" s="6"/>
      <c r="AI6043" s="6"/>
      <c r="AJ6043" s="6"/>
      <c r="AK6043" s="6"/>
      <c r="AL6043" s="6"/>
    </row>
    <row r="6044" spans="1:38" x14ac:dyDescent="0.35">
      <c r="A6044" s="12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13"/>
      <c r="AE6044" s="13"/>
      <c r="AF6044" s="13"/>
      <c r="AG6044" s="6"/>
      <c r="AH6044" s="6"/>
      <c r="AI6044" s="6"/>
      <c r="AJ6044" s="6"/>
      <c r="AK6044" s="6"/>
      <c r="AL6044" s="6"/>
    </row>
    <row r="6045" spans="1:38" x14ac:dyDescent="0.35">
      <c r="A6045" s="12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13"/>
      <c r="AE6045" s="13"/>
      <c r="AF6045" s="13"/>
      <c r="AG6045" s="6"/>
      <c r="AH6045" s="6"/>
      <c r="AI6045" s="6"/>
      <c r="AJ6045" s="6"/>
      <c r="AK6045" s="6"/>
      <c r="AL6045" s="6"/>
    </row>
    <row r="6046" spans="1:38" x14ac:dyDescent="0.35">
      <c r="A6046" s="12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13"/>
      <c r="AE6046" s="13"/>
      <c r="AF6046" s="13"/>
      <c r="AG6046" s="6"/>
      <c r="AH6046" s="6"/>
      <c r="AI6046" s="6"/>
      <c r="AJ6046" s="6"/>
      <c r="AK6046" s="6"/>
      <c r="AL6046" s="6"/>
    </row>
    <row r="6047" spans="1:38" x14ac:dyDescent="0.35">
      <c r="A6047" s="12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13"/>
      <c r="AE6047" s="13"/>
      <c r="AF6047" s="13"/>
      <c r="AG6047" s="6"/>
      <c r="AH6047" s="6"/>
      <c r="AI6047" s="6"/>
      <c r="AJ6047" s="6"/>
      <c r="AK6047" s="6"/>
      <c r="AL6047" s="6"/>
    </row>
    <row r="6048" spans="1:38" x14ac:dyDescent="0.35">
      <c r="A6048" s="12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13"/>
      <c r="AE6048" s="13"/>
      <c r="AF6048" s="13"/>
      <c r="AG6048" s="6"/>
      <c r="AH6048" s="6"/>
      <c r="AI6048" s="6"/>
      <c r="AJ6048" s="6"/>
      <c r="AK6048" s="6"/>
      <c r="AL6048" s="6"/>
    </row>
    <row r="6049" spans="1:38" x14ac:dyDescent="0.35">
      <c r="A6049" s="12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13"/>
      <c r="AE6049" s="13"/>
      <c r="AF6049" s="13"/>
      <c r="AG6049" s="6"/>
      <c r="AH6049" s="6"/>
      <c r="AI6049" s="6"/>
      <c r="AJ6049" s="6"/>
      <c r="AK6049" s="6"/>
      <c r="AL6049" s="6"/>
    </row>
    <row r="6050" spans="1:38" x14ac:dyDescent="0.35">
      <c r="A6050" s="12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13"/>
      <c r="AE6050" s="13"/>
      <c r="AF6050" s="13"/>
      <c r="AG6050" s="6"/>
      <c r="AH6050" s="6"/>
      <c r="AI6050" s="6"/>
      <c r="AJ6050" s="6"/>
      <c r="AK6050" s="6"/>
      <c r="AL6050" s="6"/>
    </row>
    <row r="6051" spans="1:38" x14ac:dyDescent="0.35">
      <c r="A6051" s="12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13"/>
      <c r="AE6051" s="13"/>
      <c r="AF6051" s="13"/>
      <c r="AG6051" s="6"/>
      <c r="AH6051" s="6"/>
      <c r="AI6051" s="6"/>
      <c r="AJ6051" s="6"/>
      <c r="AK6051" s="6"/>
      <c r="AL6051" s="6"/>
    </row>
    <row r="6052" spans="1:38" x14ac:dyDescent="0.35">
      <c r="A6052" s="12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13"/>
      <c r="AE6052" s="13"/>
      <c r="AF6052" s="13"/>
      <c r="AG6052" s="6"/>
      <c r="AH6052" s="6"/>
      <c r="AI6052" s="6"/>
      <c r="AJ6052" s="6"/>
      <c r="AK6052" s="6"/>
      <c r="AL6052" s="6"/>
    </row>
    <row r="6053" spans="1:38" x14ac:dyDescent="0.35">
      <c r="A6053" s="12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13"/>
      <c r="AE6053" s="13"/>
      <c r="AF6053" s="13"/>
      <c r="AG6053" s="6"/>
      <c r="AH6053" s="6"/>
      <c r="AI6053" s="6"/>
      <c r="AJ6053" s="6"/>
      <c r="AK6053" s="6"/>
      <c r="AL6053" s="6"/>
    </row>
    <row r="6054" spans="1:38" x14ac:dyDescent="0.35">
      <c r="A6054" s="12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13"/>
      <c r="AE6054" s="13"/>
      <c r="AF6054" s="13"/>
      <c r="AG6054" s="6"/>
      <c r="AH6054" s="6"/>
      <c r="AI6054" s="6"/>
      <c r="AJ6054" s="6"/>
      <c r="AK6054" s="6"/>
      <c r="AL6054" s="6"/>
    </row>
    <row r="6055" spans="1:38" x14ac:dyDescent="0.35">
      <c r="A6055" s="12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13"/>
      <c r="AE6055" s="13"/>
      <c r="AF6055" s="13"/>
      <c r="AG6055" s="6"/>
      <c r="AH6055" s="6"/>
      <c r="AI6055" s="6"/>
      <c r="AJ6055" s="6"/>
      <c r="AK6055" s="6"/>
      <c r="AL6055" s="6"/>
    </row>
    <row r="6056" spans="1:38" x14ac:dyDescent="0.35">
      <c r="A6056" s="12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13"/>
      <c r="AE6056" s="13"/>
      <c r="AF6056" s="13"/>
      <c r="AG6056" s="6"/>
      <c r="AH6056" s="6"/>
      <c r="AI6056" s="6"/>
      <c r="AJ6056" s="6"/>
      <c r="AK6056" s="6"/>
      <c r="AL6056" s="6"/>
    </row>
    <row r="6057" spans="1:38" x14ac:dyDescent="0.35">
      <c r="A6057" s="12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13"/>
      <c r="AE6057" s="13"/>
      <c r="AF6057" s="13"/>
      <c r="AG6057" s="6"/>
      <c r="AH6057" s="6"/>
      <c r="AI6057" s="6"/>
      <c r="AJ6057" s="6"/>
      <c r="AK6057" s="6"/>
      <c r="AL6057" s="6"/>
    </row>
    <row r="6058" spans="1:38" x14ac:dyDescent="0.35">
      <c r="A6058" s="12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13"/>
      <c r="AE6058" s="13"/>
      <c r="AF6058" s="13"/>
      <c r="AG6058" s="6"/>
      <c r="AH6058" s="6"/>
      <c r="AI6058" s="6"/>
      <c r="AJ6058" s="6"/>
      <c r="AK6058" s="6"/>
      <c r="AL6058" s="6"/>
    </row>
    <row r="6059" spans="1:38" x14ac:dyDescent="0.35">
      <c r="A6059" s="12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13"/>
      <c r="AE6059" s="13"/>
      <c r="AF6059" s="13"/>
      <c r="AG6059" s="6"/>
      <c r="AH6059" s="6"/>
      <c r="AI6059" s="6"/>
      <c r="AJ6059" s="6"/>
      <c r="AK6059" s="6"/>
      <c r="AL6059" s="6"/>
    </row>
    <row r="6060" spans="1:38" x14ac:dyDescent="0.35">
      <c r="A6060" s="12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13"/>
      <c r="AE6060" s="13"/>
      <c r="AF6060" s="13"/>
      <c r="AG6060" s="6"/>
      <c r="AH6060" s="6"/>
      <c r="AI6060" s="6"/>
      <c r="AJ6060" s="6"/>
      <c r="AK6060" s="6"/>
      <c r="AL6060" s="6"/>
    </row>
    <row r="6061" spans="1:38" x14ac:dyDescent="0.35">
      <c r="A6061" s="12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13"/>
      <c r="AE6061" s="13"/>
      <c r="AF6061" s="13"/>
      <c r="AG6061" s="6"/>
      <c r="AH6061" s="6"/>
      <c r="AI6061" s="6"/>
      <c r="AJ6061" s="6"/>
      <c r="AK6061" s="6"/>
      <c r="AL6061" s="6"/>
    </row>
    <row r="6062" spans="1:38" x14ac:dyDescent="0.35">
      <c r="A6062" s="12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13"/>
      <c r="AE6062" s="13"/>
      <c r="AF6062" s="13"/>
      <c r="AG6062" s="6"/>
      <c r="AH6062" s="6"/>
      <c r="AI6062" s="6"/>
      <c r="AJ6062" s="6"/>
      <c r="AK6062" s="6"/>
      <c r="AL6062" s="6"/>
    </row>
    <row r="6063" spans="1:38" x14ac:dyDescent="0.35">
      <c r="A6063" s="12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13"/>
      <c r="AE6063" s="13"/>
      <c r="AF6063" s="13"/>
      <c r="AG6063" s="6"/>
      <c r="AH6063" s="6"/>
      <c r="AI6063" s="6"/>
      <c r="AJ6063" s="6"/>
      <c r="AK6063" s="6"/>
      <c r="AL6063" s="6"/>
    </row>
    <row r="6064" spans="1:38" x14ac:dyDescent="0.35">
      <c r="A6064" s="12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13"/>
      <c r="AE6064" s="13"/>
      <c r="AF6064" s="13"/>
      <c r="AG6064" s="6"/>
      <c r="AH6064" s="6"/>
      <c r="AI6064" s="6"/>
      <c r="AJ6064" s="6"/>
      <c r="AK6064" s="6"/>
      <c r="AL6064" s="6"/>
    </row>
    <row r="6065" spans="1:38" x14ac:dyDescent="0.35">
      <c r="A6065" s="12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13"/>
      <c r="AE6065" s="13"/>
      <c r="AF6065" s="13"/>
      <c r="AG6065" s="6"/>
      <c r="AH6065" s="6"/>
      <c r="AI6065" s="6"/>
      <c r="AJ6065" s="6"/>
      <c r="AK6065" s="6"/>
      <c r="AL6065" s="6"/>
    </row>
    <row r="6066" spans="1:38" x14ac:dyDescent="0.35">
      <c r="A6066" s="12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13"/>
      <c r="AE6066" s="13"/>
      <c r="AF6066" s="13"/>
      <c r="AG6066" s="6"/>
      <c r="AH6066" s="6"/>
      <c r="AI6066" s="6"/>
      <c r="AJ6066" s="6"/>
      <c r="AK6066" s="6"/>
      <c r="AL6066" s="6"/>
    </row>
    <row r="6067" spans="1:38" x14ac:dyDescent="0.35">
      <c r="A6067" s="12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13"/>
      <c r="AE6067" s="13"/>
      <c r="AF6067" s="13"/>
      <c r="AG6067" s="6"/>
      <c r="AH6067" s="6"/>
      <c r="AI6067" s="6"/>
      <c r="AJ6067" s="6"/>
      <c r="AK6067" s="6"/>
      <c r="AL6067" s="6"/>
    </row>
    <row r="6068" spans="1:38" x14ac:dyDescent="0.35">
      <c r="A6068" s="12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13"/>
      <c r="AE6068" s="13"/>
      <c r="AF6068" s="13"/>
      <c r="AG6068" s="6"/>
      <c r="AH6068" s="6"/>
      <c r="AI6068" s="6"/>
      <c r="AJ6068" s="6"/>
      <c r="AK6068" s="6"/>
      <c r="AL6068" s="6"/>
    </row>
    <row r="6069" spans="1:38" x14ac:dyDescent="0.35">
      <c r="A6069" s="12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13"/>
      <c r="AE6069" s="13"/>
      <c r="AF6069" s="13"/>
      <c r="AG6069" s="6"/>
      <c r="AH6069" s="6"/>
      <c r="AI6069" s="6"/>
      <c r="AJ6069" s="6"/>
      <c r="AK6069" s="6"/>
      <c r="AL6069" s="6"/>
    </row>
    <row r="6070" spans="1:38" x14ac:dyDescent="0.35">
      <c r="A6070" s="12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13"/>
      <c r="AE6070" s="13"/>
      <c r="AF6070" s="13"/>
      <c r="AG6070" s="6"/>
      <c r="AH6070" s="6"/>
      <c r="AI6070" s="6"/>
      <c r="AJ6070" s="6"/>
      <c r="AK6070" s="6"/>
      <c r="AL6070" s="6"/>
    </row>
    <row r="6071" spans="1:38" x14ac:dyDescent="0.35">
      <c r="A6071" s="12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13"/>
      <c r="AE6071" s="13"/>
      <c r="AF6071" s="13"/>
      <c r="AG6071" s="6"/>
      <c r="AH6071" s="6"/>
      <c r="AI6071" s="6"/>
      <c r="AJ6071" s="6"/>
      <c r="AK6071" s="6"/>
      <c r="AL6071" s="6"/>
    </row>
    <row r="6072" spans="1:38" x14ac:dyDescent="0.35">
      <c r="A6072" s="12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13"/>
      <c r="AE6072" s="13"/>
      <c r="AF6072" s="13"/>
      <c r="AG6072" s="6"/>
      <c r="AH6072" s="6"/>
      <c r="AI6072" s="6"/>
      <c r="AJ6072" s="6"/>
      <c r="AK6072" s="6"/>
      <c r="AL6072" s="6"/>
    </row>
    <row r="6073" spans="1:38" x14ac:dyDescent="0.35">
      <c r="A6073" s="12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13"/>
      <c r="AE6073" s="13"/>
      <c r="AF6073" s="13"/>
      <c r="AG6073" s="6"/>
      <c r="AH6073" s="6"/>
      <c r="AI6073" s="6"/>
      <c r="AJ6073" s="6"/>
      <c r="AK6073" s="6"/>
      <c r="AL6073" s="6"/>
    </row>
    <row r="6074" spans="1:38" x14ac:dyDescent="0.35">
      <c r="A6074" s="12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13"/>
      <c r="AE6074" s="13"/>
      <c r="AF6074" s="13"/>
      <c r="AG6074" s="6"/>
      <c r="AH6074" s="6"/>
      <c r="AI6074" s="6"/>
      <c r="AJ6074" s="6"/>
      <c r="AK6074" s="6"/>
      <c r="AL6074" s="6"/>
    </row>
    <row r="6075" spans="1:38" x14ac:dyDescent="0.35">
      <c r="A6075" s="12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13"/>
      <c r="AE6075" s="13"/>
      <c r="AF6075" s="13"/>
      <c r="AG6075" s="6"/>
      <c r="AH6075" s="6"/>
      <c r="AI6075" s="6"/>
      <c r="AJ6075" s="6"/>
      <c r="AK6075" s="6"/>
      <c r="AL6075" s="6"/>
    </row>
    <row r="6076" spans="1:38" x14ac:dyDescent="0.35">
      <c r="A6076" s="12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13"/>
      <c r="AE6076" s="13"/>
      <c r="AF6076" s="13"/>
      <c r="AG6076" s="6"/>
      <c r="AH6076" s="6"/>
      <c r="AI6076" s="6"/>
      <c r="AJ6076" s="6"/>
      <c r="AK6076" s="6"/>
      <c r="AL6076" s="6"/>
    </row>
    <row r="6077" spans="1:38" x14ac:dyDescent="0.35">
      <c r="A6077" s="12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13"/>
      <c r="AE6077" s="13"/>
      <c r="AF6077" s="13"/>
      <c r="AG6077" s="6"/>
      <c r="AH6077" s="6"/>
      <c r="AI6077" s="6"/>
      <c r="AJ6077" s="6"/>
      <c r="AK6077" s="6"/>
      <c r="AL6077" s="6"/>
    </row>
    <row r="6078" spans="1:38" x14ac:dyDescent="0.35">
      <c r="A6078" s="12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13"/>
      <c r="AE6078" s="13"/>
      <c r="AF6078" s="13"/>
      <c r="AG6078" s="6"/>
      <c r="AH6078" s="6"/>
      <c r="AI6078" s="6"/>
      <c r="AJ6078" s="6"/>
      <c r="AK6078" s="6"/>
      <c r="AL6078" s="6"/>
    </row>
    <row r="6079" spans="1:38" x14ac:dyDescent="0.35">
      <c r="A6079" s="12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13"/>
      <c r="AE6079" s="13"/>
      <c r="AF6079" s="13"/>
      <c r="AG6079" s="6"/>
      <c r="AH6079" s="6"/>
      <c r="AI6079" s="6"/>
      <c r="AJ6079" s="6"/>
      <c r="AK6079" s="6"/>
      <c r="AL6079" s="6"/>
    </row>
    <row r="6080" spans="1:38" x14ac:dyDescent="0.35">
      <c r="A6080" s="12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13"/>
      <c r="AE6080" s="13"/>
      <c r="AF6080" s="13"/>
      <c r="AG6080" s="6"/>
      <c r="AH6080" s="6"/>
      <c r="AI6080" s="6"/>
      <c r="AJ6080" s="6"/>
      <c r="AK6080" s="6"/>
      <c r="AL6080" s="6"/>
    </row>
    <row r="6081" spans="1:38" x14ac:dyDescent="0.35">
      <c r="A6081" s="12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13"/>
      <c r="AE6081" s="13"/>
      <c r="AF6081" s="13"/>
      <c r="AG6081" s="6"/>
      <c r="AH6081" s="6"/>
      <c r="AI6081" s="6"/>
      <c r="AJ6081" s="6"/>
      <c r="AK6081" s="6"/>
      <c r="AL6081" s="6"/>
    </row>
    <row r="6082" spans="1:38" x14ac:dyDescent="0.35">
      <c r="A6082" s="12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13"/>
      <c r="AE6082" s="13"/>
      <c r="AF6082" s="13"/>
      <c r="AG6082" s="6"/>
      <c r="AH6082" s="6"/>
      <c r="AI6082" s="6"/>
      <c r="AJ6082" s="6"/>
      <c r="AK6082" s="6"/>
      <c r="AL6082" s="6"/>
    </row>
    <row r="6083" spans="1:38" x14ac:dyDescent="0.35">
      <c r="A6083" s="12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13"/>
      <c r="AE6083" s="13"/>
      <c r="AF6083" s="13"/>
      <c r="AG6083" s="6"/>
      <c r="AH6083" s="6"/>
      <c r="AI6083" s="6"/>
      <c r="AJ6083" s="6"/>
      <c r="AK6083" s="6"/>
      <c r="AL6083" s="6"/>
    </row>
    <row r="6084" spans="1:38" x14ac:dyDescent="0.35">
      <c r="A6084" s="12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13"/>
      <c r="AE6084" s="13"/>
      <c r="AF6084" s="13"/>
      <c r="AG6084" s="6"/>
      <c r="AH6084" s="6"/>
      <c r="AI6084" s="6"/>
      <c r="AJ6084" s="6"/>
      <c r="AK6084" s="6"/>
      <c r="AL6084" s="6"/>
    </row>
    <row r="6085" spans="1:38" x14ac:dyDescent="0.35">
      <c r="A6085" s="12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13"/>
      <c r="AE6085" s="13"/>
      <c r="AF6085" s="13"/>
      <c r="AG6085" s="6"/>
      <c r="AH6085" s="6"/>
      <c r="AI6085" s="6"/>
      <c r="AJ6085" s="6"/>
      <c r="AK6085" s="6"/>
      <c r="AL6085" s="6"/>
    </row>
    <row r="6086" spans="1:38" x14ac:dyDescent="0.35">
      <c r="A6086" s="12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13"/>
      <c r="AE6086" s="13"/>
      <c r="AF6086" s="13"/>
      <c r="AG6086" s="6"/>
      <c r="AH6086" s="6"/>
      <c r="AI6086" s="6"/>
      <c r="AJ6086" s="6"/>
      <c r="AK6086" s="6"/>
      <c r="AL6086" s="6"/>
    </row>
    <row r="6087" spans="1:38" x14ac:dyDescent="0.35">
      <c r="A6087" s="12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13"/>
      <c r="AE6087" s="13"/>
      <c r="AF6087" s="13"/>
      <c r="AG6087" s="6"/>
      <c r="AH6087" s="6"/>
      <c r="AI6087" s="6"/>
      <c r="AJ6087" s="6"/>
      <c r="AK6087" s="6"/>
      <c r="AL6087" s="6"/>
    </row>
    <row r="6088" spans="1:38" x14ac:dyDescent="0.35">
      <c r="A6088" s="12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13"/>
      <c r="AE6088" s="13"/>
      <c r="AF6088" s="13"/>
      <c r="AG6088" s="6"/>
      <c r="AH6088" s="6"/>
      <c r="AI6088" s="6"/>
      <c r="AJ6088" s="6"/>
      <c r="AK6088" s="6"/>
      <c r="AL6088" s="6"/>
    </row>
    <row r="6089" spans="1:38" x14ac:dyDescent="0.35">
      <c r="A6089" s="12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13"/>
      <c r="AE6089" s="13"/>
      <c r="AF6089" s="13"/>
      <c r="AG6089" s="6"/>
      <c r="AH6089" s="6"/>
      <c r="AI6089" s="6"/>
      <c r="AJ6089" s="6"/>
      <c r="AK6089" s="6"/>
      <c r="AL6089" s="6"/>
    </row>
    <row r="6090" spans="1:38" x14ac:dyDescent="0.35">
      <c r="A6090" s="12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13"/>
      <c r="AE6090" s="13"/>
      <c r="AF6090" s="13"/>
      <c r="AG6090" s="6"/>
      <c r="AH6090" s="6"/>
      <c r="AI6090" s="6"/>
      <c r="AJ6090" s="6"/>
      <c r="AK6090" s="6"/>
      <c r="AL6090" s="6"/>
    </row>
    <row r="6091" spans="1:38" x14ac:dyDescent="0.35">
      <c r="A6091" s="12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13"/>
      <c r="AE6091" s="13"/>
      <c r="AF6091" s="13"/>
      <c r="AG6091" s="6"/>
      <c r="AH6091" s="6"/>
      <c r="AI6091" s="6"/>
      <c r="AJ6091" s="6"/>
      <c r="AK6091" s="6"/>
      <c r="AL6091" s="6"/>
    </row>
    <row r="6092" spans="1:38" x14ac:dyDescent="0.35">
      <c r="A6092" s="12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13"/>
      <c r="AE6092" s="13"/>
      <c r="AF6092" s="13"/>
      <c r="AG6092" s="6"/>
      <c r="AH6092" s="6"/>
      <c r="AI6092" s="6"/>
      <c r="AJ6092" s="6"/>
      <c r="AK6092" s="6"/>
      <c r="AL6092" s="6"/>
    </row>
    <row r="6093" spans="1:38" x14ac:dyDescent="0.35">
      <c r="A6093" s="12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13"/>
      <c r="AE6093" s="13"/>
      <c r="AF6093" s="13"/>
      <c r="AG6093" s="6"/>
      <c r="AH6093" s="6"/>
      <c r="AI6093" s="6"/>
      <c r="AJ6093" s="6"/>
      <c r="AK6093" s="6"/>
      <c r="AL6093" s="6"/>
    </row>
    <row r="6094" spans="1:38" x14ac:dyDescent="0.35">
      <c r="A6094" s="12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13"/>
      <c r="AE6094" s="13"/>
      <c r="AF6094" s="13"/>
      <c r="AG6094" s="6"/>
      <c r="AH6094" s="6"/>
      <c r="AI6094" s="6"/>
      <c r="AJ6094" s="6"/>
      <c r="AK6094" s="6"/>
      <c r="AL6094" s="6"/>
    </row>
    <row r="6095" spans="1:38" x14ac:dyDescent="0.35">
      <c r="A6095" s="12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13"/>
      <c r="AE6095" s="13"/>
      <c r="AF6095" s="13"/>
      <c r="AG6095" s="6"/>
      <c r="AH6095" s="6"/>
      <c r="AI6095" s="6"/>
      <c r="AJ6095" s="6"/>
      <c r="AK6095" s="6"/>
      <c r="AL6095" s="6"/>
    </row>
    <row r="6096" spans="1:38" x14ac:dyDescent="0.35">
      <c r="A6096" s="12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13"/>
      <c r="AE6096" s="13"/>
      <c r="AF6096" s="13"/>
      <c r="AG6096" s="6"/>
      <c r="AH6096" s="6"/>
      <c r="AI6096" s="6"/>
      <c r="AJ6096" s="6"/>
      <c r="AK6096" s="6"/>
      <c r="AL6096" s="6"/>
    </row>
    <row r="6097" spans="1:38" x14ac:dyDescent="0.35">
      <c r="A6097" s="12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13"/>
      <c r="AE6097" s="13"/>
      <c r="AF6097" s="13"/>
      <c r="AG6097" s="6"/>
      <c r="AH6097" s="6"/>
      <c r="AI6097" s="6"/>
      <c r="AJ6097" s="6"/>
      <c r="AK6097" s="6"/>
      <c r="AL6097" s="6"/>
    </row>
    <row r="6098" spans="1:38" x14ac:dyDescent="0.35">
      <c r="A6098" s="12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13"/>
      <c r="AE6098" s="13"/>
      <c r="AF6098" s="13"/>
      <c r="AG6098" s="6"/>
      <c r="AH6098" s="6"/>
      <c r="AI6098" s="6"/>
      <c r="AJ6098" s="6"/>
      <c r="AK6098" s="6"/>
      <c r="AL6098" s="6"/>
    </row>
    <row r="6099" spans="1:38" x14ac:dyDescent="0.35">
      <c r="A6099" s="12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13"/>
      <c r="AE6099" s="13"/>
      <c r="AF6099" s="13"/>
      <c r="AG6099" s="6"/>
      <c r="AH6099" s="6"/>
      <c r="AI6099" s="6"/>
      <c r="AJ6099" s="6"/>
      <c r="AK6099" s="6"/>
      <c r="AL6099" s="6"/>
    </row>
    <row r="6100" spans="1:38" x14ac:dyDescent="0.35">
      <c r="A6100" s="12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13"/>
      <c r="AE6100" s="13"/>
      <c r="AF6100" s="13"/>
      <c r="AG6100" s="6"/>
      <c r="AH6100" s="6"/>
      <c r="AI6100" s="6"/>
      <c r="AJ6100" s="6"/>
      <c r="AK6100" s="6"/>
      <c r="AL6100" s="6"/>
    </row>
    <row r="6101" spans="1:38" x14ac:dyDescent="0.35">
      <c r="A6101" s="12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13"/>
      <c r="AE6101" s="13"/>
      <c r="AF6101" s="13"/>
      <c r="AG6101" s="6"/>
      <c r="AH6101" s="6"/>
      <c r="AI6101" s="6"/>
      <c r="AJ6101" s="6"/>
      <c r="AK6101" s="6"/>
      <c r="AL6101" s="6"/>
    </row>
    <row r="6102" spans="1:38" x14ac:dyDescent="0.35">
      <c r="A6102" s="12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13"/>
      <c r="AE6102" s="13"/>
      <c r="AF6102" s="13"/>
      <c r="AG6102" s="6"/>
      <c r="AH6102" s="6"/>
      <c r="AI6102" s="6"/>
      <c r="AJ6102" s="6"/>
      <c r="AK6102" s="6"/>
      <c r="AL6102" s="6"/>
    </row>
    <row r="6103" spans="1:38" x14ac:dyDescent="0.35">
      <c r="A6103" s="12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13"/>
      <c r="AE6103" s="13"/>
      <c r="AF6103" s="13"/>
      <c r="AG6103" s="6"/>
      <c r="AH6103" s="6"/>
      <c r="AI6103" s="6"/>
      <c r="AJ6103" s="6"/>
      <c r="AK6103" s="6"/>
      <c r="AL6103" s="6"/>
    </row>
    <row r="6104" spans="1:38" x14ac:dyDescent="0.35">
      <c r="A6104" s="12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13"/>
      <c r="AE6104" s="13"/>
      <c r="AF6104" s="13"/>
      <c r="AG6104" s="6"/>
      <c r="AH6104" s="6"/>
      <c r="AI6104" s="6"/>
      <c r="AJ6104" s="6"/>
      <c r="AK6104" s="6"/>
      <c r="AL6104" s="6"/>
    </row>
    <row r="6105" spans="1:38" x14ac:dyDescent="0.35">
      <c r="A6105" s="12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13"/>
      <c r="AE6105" s="13"/>
      <c r="AF6105" s="13"/>
      <c r="AG6105" s="6"/>
      <c r="AH6105" s="6"/>
      <c r="AI6105" s="6"/>
      <c r="AJ6105" s="6"/>
      <c r="AK6105" s="6"/>
      <c r="AL6105" s="6"/>
    </row>
    <row r="6106" spans="1:38" x14ac:dyDescent="0.35">
      <c r="A6106" s="12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13"/>
      <c r="AE6106" s="13"/>
      <c r="AF6106" s="13"/>
      <c r="AG6106" s="6"/>
      <c r="AH6106" s="6"/>
      <c r="AI6106" s="6"/>
      <c r="AJ6106" s="6"/>
      <c r="AK6106" s="6"/>
      <c r="AL6106" s="6"/>
    </row>
    <row r="6107" spans="1:38" x14ac:dyDescent="0.35">
      <c r="A6107" s="12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13"/>
      <c r="AE6107" s="13"/>
      <c r="AF6107" s="13"/>
      <c r="AG6107" s="6"/>
      <c r="AH6107" s="6"/>
      <c r="AI6107" s="6"/>
      <c r="AJ6107" s="6"/>
      <c r="AK6107" s="6"/>
      <c r="AL6107" s="6"/>
    </row>
    <row r="6108" spans="1:38" x14ac:dyDescent="0.35">
      <c r="A6108" s="12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13"/>
      <c r="AE6108" s="13"/>
      <c r="AF6108" s="13"/>
      <c r="AG6108" s="6"/>
      <c r="AH6108" s="6"/>
      <c r="AI6108" s="6"/>
      <c r="AJ6108" s="6"/>
      <c r="AK6108" s="6"/>
      <c r="AL6108" s="6"/>
    </row>
    <row r="6109" spans="1:38" x14ac:dyDescent="0.35">
      <c r="A6109" s="12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13"/>
      <c r="AE6109" s="13"/>
      <c r="AF6109" s="13"/>
      <c r="AG6109" s="6"/>
      <c r="AH6109" s="6"/>
      <c r="AI6109" s="6"/>
      <c r="AJ6109" s="6"/>
      <c r="AK6109" s="6"/>
      <c r="AL6109" s="6"/>
    </row>
    <row r="6110" spans="1:38" x14ac:dyDescent="0.35">
      <c r="A6110" s="12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13"/>
      <c r="AE6110" s="13"/>
      <c r="AF6110" s="13"/>
      <c r="AG6110" s="6"/>
      <c r="AH6110" s="6"/>
      <c r="AI6110" s="6"/>
      <c r="AJ6110" s="6"/>
      <c r="AK6110" s="6"/>
      <c r="AL6110" s="6"/>
    </row>
    <row r="6111" spans="1:38" x14ac:dyDescent="0.35">
      <c r="A6111" s="12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13"/>
      <c r="AE6111" s="13"/>
      <c r="AF6111" s="13"/>
      <c r="AG6111" s="6"/>
      <c r="AH6111" s="6"/>
      <c r="AI6111" s="6"/>
      <c r="AJ6111" s="6"/>
      <c r="AK6111" s="6"/>
      <c r="AL6111" s="6"/>
    </row>
    <row r="6112" spans="1:38" x14ac:dyDescent="0.35">
      <c r="A6112" s="12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13"/>
      <c r="AE6112" s="13"/>
      <c r="AF6112" s="13"/>
      <c r="AG6112" s="6"/>
      <c r="AH6112" s="6"/>
      <c r="AI6112" s="6"/>
      <c r="AJ6112" s="6"/>
      <c r="AK6112" s="6"/>
      <c r="AL6112" s="6"/>
    </row>
    <row r="6113" spans="1:38" x14ac:dyDescent="0.35">
      <c r="A6113" s="12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13"/>
      <c r="AE6113" s="13"/>
      <c r="AF6113" s="13"/>
      <c r="AG6113" s="6"/>
      <c r="AH6113" s="6"/>
      <c r="AI6113" s="6"/>
      <c r="AJ6113" s="6"/>
      <c r="AK6113" s="6"/>
      <c r="AL6113" s="6"/>
    </row>
    <row r="6114" spans="1:38" x14ac:dyDescent="0.35">
      <c r="A6114" s="12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13"/>
      <c r="AE6114" s="13"/>
      <c r="AF6114" s="13"/>
      <c r="AG6114" s="6"/>
      <c r="AH6114" s="6"/>
      <c r="AI6114" s="6"/>
      <c r="AJ6114" s="6"/>
      <c r="AK6114" s="6"/>
      <c r="AL6114" s="6"/>
    </row>
    <row r="6115" spans="1:38" x14ac:dyDescent="0.35">
      <c r="A6115" s="12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13"/>
      <c r="AE6115" s="13"/>
      <c r="AF6115" s="13"/>
      <c r="AG6115" s="6"/>
      <c r="AH6115" s="6"/>
      <c r="AI6115" s="6"/>
      <c r="AJ6115" s="6"/>
      <c r="AK6115" s="6"/>
      <c r="AL6115" s="6"/>
    </row>
    <row r="6116" spans="1:38" x14ac:dyDescent="0.35">
      <c r="A6116" s="12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13"/>
      <c r="AE6116" s="13"/>
      <c r="AF6116" s="13"/>
      <c r="AG6116" s="6"/>
      <c r="AH6116" s="6"/>
      <c r="AI6116" s="6"/>
      <c r="AJ6116" s="6"/>
      <c r="AK6116" s="6"/>
      <c r="AL6116" s="6"/>
    </row>
    <row r="6117" spans="1:38" x14ac:dyDescent="0.35">
      <c r="A6117" s="12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13"/>
      <c r="AE6117" s="13"/>
      <c r="AF6117" s="13"/>
      <c r="AG6117" s="6"/>
      <c r="AH6117" s="6"/>
      <c r="AI6117" s="6"/>
      <c r="AJ6117" s="6"/>
      <c r="AK6117" s="6"/>
      <c r="AL6117" s="6"/>
    </row>
    <row r="6118" spans="1:38" x14ac:dyDescent="0.35">
      <c r="A6118" s="12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13"/>
      <c r="AE6118" s="13"/>
      <c r="AF6118" s="13"/>
      <c r="AG6118" s="6"/>
      <c r="AH6118" s="6"/>
      <c r="AI6118" s="6"/>
      <c r="AJ6118" s="6"/>
      <c r="AK6118" s="6"/>
      <c r="AL6118" s="6"/>
    </row>
    <row r="6119" spans="1:38" x14ac:dyDescent="0.35">
      <c r="A6119" s="12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13"/>
      <c r="AE6119" s="13"/>
      <c r="AF6119" s="13"/>
      <c r="AG6119" s="6"/>
      <c r="AH6119" s="6"/>
      <c r="AI6119" s="6"/>
      <c r="AJ6119" s="6"/>
      <c r="AK6119" s="6"/>
      <c r="AL6119" s="6"/>
    </row>
    <row r="6120" spans="1:38" x14ac:dyDescent="0.35">
      <c r="A6120" s="12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13"/>
      <c r="AE6120" s="13"/>
      <c r="AF6120" s="13"/>
      <c r="AG6120" s="6"/>
      <c r="AH6120" s="6"/>
      <c r="AI6120" s="6"/>
      <c r="AJ6120" s="6"/>
      <c r="AK6120" s="6"/>
      <c r="AL6120" s="6"/>
    </row>
    <row r="6121" spans="1:38" x14ac:dyDescent="0.35">
      <c r="A6121" s="12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13"/>
      <c r="AE6121" s="13"/>
      <c r="AF6121" s="13"/>
      <c r="AG6121" s="6"/>
      <c r="AH6121" s="6"/>
      <c r="AI6121" s="6"/>
      <c r="AJ6121" s="6"/>
      <c r="AK6121" s="6"/>
      <c r="AL6121" s="6"/>
    </row>
    <row r="6122" spans="1:38" x14ac:dyDescent="0.35">
      <c r="A6122" s="12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13"/>
      <c r="AE6122" s="13"/>
      <c r="AF6122" s="13"/>
      <c r="AG6122" s="6"/>
      <c r="AH6122" s="6"/>
      <c r="AI6122" s="6"/>
      <c r="AJ6122" s="6"/>
      <c r="AK6122" s="6"/>
      <c r="AL6122" s="6"/>
    </row>
    <row r="6123" spans="1:38" x14ac:dyDescent="0.35">
      <c r="A6123" s="12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13"/>
      <c r="AE6123" s="13"/>
      <c r="AF6123" s="13"/>
      <c r="AG6123" s="6"/>
      <c r="AH6123" s="6"/>
      <c r="AI6123" s="6"/>
      <c r="AJ6123" s="6"/>
      <c r="AK6123" s="6"/>
      <c r="AL6123" s="6"/>
    </row>
    <row r="6124" spans="1:38" x14ac:dyDescent="0.35">
      <c r="A6124" s="12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13"/>
      <c r="AE6124" s="13"/>
      <c r="AF6124" s="13"/>
      <c r="AG6124" s="6"/>
      <c r="AH6124" s="6"/>
      <c r="AI6124" s="6"/>
      <c r="AJ6124" s="6"/>
      <c r="AK6124" s="6"/>
      <c r="AL6124" s="6"/>
    </row>
    <row r="6125" spans="1:38" x14ac:dyDescent="0.35">
      <c r="A6125" s="12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13"/>
      <c r="AE6125" s="13"/>
      <c r="AF6125" s="13"/>
      <c r="AG6125" s="6"/>
      <c r="AH6125" s="6"/>
      <c r="AI6125" s="6"/>
      <c r="AJ6125" s="6"/>
      <c r="AK6125" s="6"/>
      <c r="AL6125" s="6"/>
    </row>
    <row r="6126" spans="1:38" x14ac:dyDescent="0.35">
      <c r="A6126" s="12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13"/>
      <c r="AE6126" s="13"/>
      <c r="AF6126" s="13"/>
      <c r="AG6126" s="6"/>
      <c r="AH6126" s="6"/>
      <c r="AI6126" s="6"/>
      <c r="AJ6126" s="6"/>
      <c r="AK6126" s="6"/>
      <c r="AL6126" s="6"/>
    </row>
    <row r="6127" spans="1:38" x14ac:dyDescent="0.35">
      <c r="A6127" s="12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13"/>
      <c r="AE6127" s="13"/>
      <c r="AF6127" s="13"/>
      <c r="AG6127" s="6"/>
      <c r="AH6127" s="6"/>
      <c r="AI6127" s="6"/>
      <c r="AJ6127" s="6"/>
      <c r="AK6127" s="6"/>
      <c r="AL6127" s="6"/>
    </row>
    <row r="6128" spans="1:38" x14ac:dyDescent="0.35">
      <c r="A6128" s="12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13"/>
      <c r="AE6128" s="13"/>
      <c r="AF6128" s="13"/>
      <c r="AG6128" s="6"/>
      <c r="AH6128" s="6"/>
      <c r="AI6128" s="6"/>
      <c r="AJ6128" s="6"/>
      <c r="AK6128" s="6"/>
      <c r="AL6128" s="6"/>
    </row>
    <row r="6129" spans="1:38" x14ac:dyDescent="0.35">
      <c r="A6129" s="12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13"/>
      <c r="AE6129" s="13"/>
      <c r="AF6129" s="13"/>
      <c r="AG6129" s="6"/>
      <c r="AH6129" s="6"/>
      <c r="AI6129" s="6"/>
      <c r="AJ6129" s="6"/>
      <c r="AK6129" s="6"/>
      <c r="AL6129" s="6"/>
    </row>
    <row r="6130" spans="1:38" x14ac:dyDescent="0.35">
      <c r="A6130" s="12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13"/>
      <c r="AE6130" s="13"/>
      <c r="AF6130" s="13"/>
      <c r="AG6130" s="6"/>
      <c r="AH6130" s="6"/>
      <c r="AI6130" s="6"/>
      <c r="AJ6130" s="6"/>
      <c r="AK6130" s="6"/>
      <c r="AL6130" s="6"/>
    </row>
    <row r="6131" spans="1:38" x14ac:dyDescent="0.35">
      <c r="A6131" s="12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13"/>
      <c r="AE6131" s="13"/>
      <c r="AF6131" s="13"/>
      <c r="AG6131" s="6"/>
      <c r="AH6131" s="6"/>
      <c r="AI6131" s="6"/>
      <c r="AJ6131" s="6"/>
      <c r="AK6131" s="6"/>
      <c r="AL6131" s="6"/>
    </row>
    <row r="6132" spans="1:38" x14ac:dyDescent="0.35">
      <c r="A6132" s="12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13"/>
      <c r="AE6132" s="13"/>
      <c r="AF6132" s="13"/>
      <c r="AG6132" s="6"/>
      <c r="AH6132" s="6"/>
      <c r="AI6132" s="6"/>
      <c r="AJ6132" s="6"/>
      <c r="AK6132" s="6"/>
      <c r="AL6132" s="6"/>
    </row>
    <row r="6133" spans="1:38" x14ac:dyDescent="0.35">
      <c r="A6133" s="12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13"/>
      <c r="AE6133" s="13"/>
      <c r="AF6133" s="13"/>
      <c r="AG6133" s="6"/>
      <c r="AH6133" s="6"/>
      <c r="AI6133" s="6"/>
      <c r="AJ6133" s="6"/>
      <c r="AK6133" s="6"/>
      <c r="AL6133" s="6"/>
    </row>
    <row r="6134" spans="1:38" x14ac:dyDescent="0.35">
      <c r="A6134" s="12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13"/>
      <c r="AE6134" s="13"/>
      <c r="AF6134" s="13"/>
      <c r="AG6134" s="6"/>
      <c r="AH6134" s="6"/>
      <c r="AI6134" s="6"/>
      <c r="AJ6134" s="6"/>
      <c r="AK6134" s="6"/>
      <c r="AL6134" s="6"/>
    </row>
    <row r="6135" spans="1:38" x14ac:dyDescent="0.35">
      <c r="A6135" s="12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13"/>
      <c r="AE6135" s="13"/>
      <c r="AF6135" s="13"/>
      <c r="AG6135" s="6"/>
      <c r="AH6135" s="6"/>
      <c r="AI6135" s="6"/>
      <c r="AJ6135" s="6"/>
      <c r="AK6135" s="6"/>
      <c r="AL6135" s="6"/>
    </row>
    <row r="6136" spans="1:38" x14ac:dyDescent="0.35">
      <c r="A6136" s="12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13"/>
      <c r="AE6136" s="13"/>
      <c r="AF6136" s="13"/>
      <c r="AG6136" s="6"/>
      <c r="AH6136" s="6"/>
      <c r="AI6136" s="6"/>
      <c r="AJ6136" s="6"/>
      <c r="AK6136" s="6"/>
      <c r="AL6136" s="6"/>
    </row>
    <row r="6137" spans="1:38" x14ac:dyDescent="0.35">
      <c r="A6137" s="12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13"/>
      <c r="AE6137" s="13"/>
      <c r="AF6137" s="13"/>
      <c r="AG6137" s="6"/>
      <c r="AH6137" s="6"/>
      <c r="AI6137" s="6"/>
      <c r="AJ6137" s="6"/>
      <c r="AK6137" s="6"/>
      <c r="AL6137" s="6"/>
    </row>
    <row r="6138" spans="1:38" x14ac:dyDescent="0.35">
      <c r="A6138" s="12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13"/>
      <c r="AE6138" s="13"/>
      <c r="AF6138" s="13"/>
      <c r="AG6138" s="6"/>
      <c r="AH6138" s="6"/>
      <c r="AI6138" s="6"/>
      <c r="AJ6138" s="6"/>
      <c r="AK6138" s="6"/>
      <c r="AL6138" s="6"/>
    </row>
    <row r="6139" spans="1:38" x14ac:dyDescent="0.35">
      <c r="A6139" s="12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13"/>
      <c r="AE6139" s="13"/>
      <c r="AF6139" s="13"/>
      <c r="AG6139" s="6"/>
      <c r="AH6139" s="6"/>
      <c r="AI6139" s="6"/>
      <c r="AJ6139" s="6"/>
      <c r="AK6139" s="6"/>
      <c r="AL6139" s="6"/>
    </row>
    <row r="6140" spans="1:38" x14ac:dyDescent="0.35">
      <c r="A6140" s="12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13"/>
      <c r="AE6140" s="13"/>
      <c r="AF6140" s="13"/>
      <c r="AG6140" s="6"/>
      <c r="AH6140" s="6"/>
      <c r="AI6140" s="6"/>
      <c r="AJ6140" s="6"/>
      <c r="AK6140" s="6"/>
      <c r="AL6140" s="6"/>
    </row>
    <row r="6141" spans="1:38" x14ac:dyDescent="0.35">
      <c r="A6141" s="12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13"/>
      <c r="AE6141" s="13"/>
      <c r="AF6141" s="13"/>
      <c r="AG6141" s="6"/>
      <c r="AH6141" s="6"/>
      <c r="AI6141" s="6"/>
      <c r="AJ6141" s="6"/>
      <c r="AK6141" s="6"/>
      <c r="AL6141" s="6"/>
    </row>
    <row r="6142" spans="1:38" x14ac:dyDescent="0.35">
      <c r="A6142" s="12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13"/>
      <c r="AE6142" s="13"/>
      <c r="AF6142" s="13"/>
      <c r="AG6142" s="6"/>
      <c r="AH6142" s="6"/>
      <c r="AI6142" s="6"/>
      <c r="AJ6142" s="6"/>
      <c r="AK6142" s="6"/>
      <c r="AL6142" s="6"/>
    </row>
    <row r="6143" spans="1:38" x14ac:dyDescent="0.35">
      <c r="A6143" s="12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13"/>
      <c r="AE6143" s="13"/>
      <c r="AF6143" s="13"/>
      <c r="AG6143" s="6"/>
      <c r="AH6143" s="6"/>
      <c r="AI6143" s="6"/>
      <c r="AJ6143" s="6"/>
      <c r="AK6143" s="6"/>
      <c r="AL6143" s="6"/>
    </row>
    <row r="6144" spans="1:38" x14ac:dyDescent="0.35">
      <c r="A6144" s="12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13"/>
      <c r="AE6144" s="13"/>
      <c r="AF6144" s="13"/>
      <c r="AG6144" s="6"/>
      <c r="AH6144" s="6"/>
      <c r="AI6144" s="6"/>
      <c r="AJ6144" s="6"/>
      <c r="AK6144" s="6"/>
      <c r="AL6144" s="6"/>
    </row>
    <row r="6145" spans="1:38" x14ac:dyDescent="0.35">
      <c r="A6145" s="12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13"/>
      <c r="AE6145" s="13"/>
      <c r="AF6145" s="13"/>
      <c r="AG6145" s="6"/>
      <c r="AH6145" s="6"/>
      <c r="AI6145" s="6"/>
      <c r="AJ6145" s="6"/>
      <c r="AK6145" s="6"/>
      <c r="AL6145" s="6"/>
    </row>
    <row r="6146" spans="1:38" x14ac:dyDescent="0.35">
      <c r="A6146" s="12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13"/>
      <c r="AE6146" s="13"/>
      <c r="AF6146" s="13"/>
      <c r="AG6146" s="6"/>
      <c r="AH6146" s="6"/>
      <c r="AI6146" s="6"/>
      <c r="AJ6146" s="6"/>
      <c r="AK6146" s="6"/>
      <c r="AL6146" s="6"/>
    </row>
    <row r="6147" spans="1:38" x14ac:dyDescent="0.35">
      <c r="A6147" s="12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13"/>
      <c r="AE6147" s="13"/>
      <c r="AF6147" s="13"/>
      <c r="AG6147" s="6"/>
      <c r="AH6147" s="6"/>
      <c r="AI6147" s="6"/>
      <c r="AJ6147" s="6"/>
      <c r="AK6147" s="6"/>
      <c r="AL6147" s="6"/>
    </row>
    <row r="6148" spans="1:38" x14ac:dyDescent="0.35">
      <c r="A6148" s="12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13"/>
      <c r="AE6148" s="13"/>
      <c r="AF6148" s="13"/>
      <c r="AG6148" s="6"/>
      <c r="AH6148" s="6"/>
      <c r="AI6148" s="6"/>
      <c r="AJ6148" s="6"/>
      <c r="AK6148" s="6"/>
      <c r="AL6148" s="6"/>
    </row>
    <row r="6149" spans="1:38" x14ac:dyDescent="0.35">
      <c r="A6149" s="12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13"/>
      <c r="AE6149" s="13"/>
      <c r="AF6149" s="13"/>
      <c r="AG6149" s="6"/>
      <c r="AH6149" s="6"/>
      <c r="AI6149" s="6"/>
      <c r="AJ6149" s="6"/>
      <c r="AK6149" s="6"/>
      <c r="AL6149" s="6"/>
    </row>
    <row r="6150" spans="1:38" x14ac:dyDescent="0.35">
      <c r="A6150" s="12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13"/>
      <c r="AE6150" s="13"/>
      <c r="AF6150" s="13"/>
      <c r="AG6150" s="6"/>
      <c r="AH6150" s="6"/>
      <c r="AI6150" s="6"/>
      <c r="AJ6150" s="6"/>
      <c r="AK6150" s="6"/>
      <c r="AL6150" s="6"/>
    </row>
    <row r="6151" spans="1:38" x14ac:dyDescent="0.35">
      <c r="A6151" s="12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13"/>
      <c r="AE6151" s="13"/>
      <c r="AF6151" s="13"/>
      <c r="AG6151" s="6"/>
      <c r="AH6151" s="6"/>
      <c r="AI6151" s="6"/>
      <c r="AJ6151" s="6"/>
      <c r="AK6151" s="6"/>
      <c r="AL6151" s="6"/>
    </row>
    <row r="6152" spans="1:38" x14ac:dyDescent="0.35">
      <c r="A6152" s="12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13"/>
      <c r="AE6152" s="13"/>
      <c r="AF6152" s="13"/>
      <c r="AG6152" s="6"/>
      <c r="AH6152" s="6"/>
      <c r="AI6152" s="6"/>
      <c r="AJ6152" s="6"/>
      <c r="AK6152" s="6"/>
      <c r="AL6152" s="6"/>
    </row>
    <row r="6153" spans="1:38" x14ac:dyDescent="0.35">
      <c r="A6153" s="12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13"/>
      <c r="AE6153" s="13"/>
      <c r="AF6153" s="13"/>
      <c r="AG6153" s="6"/>
      <c r="AH6153" s="6"/>
      <c r="AI6153" s="6"/>
      <c r="AJ6153" s="6"/>
      <c r="AK6153" s="6"/>
      <c r="AL6153" s="6"/>
    </row>
    <row r="6154" spans="1:38" x14ac:dyDescent="0.35">
      <c r="A6154" s="12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13"/>
      <c r="AE6154" s="13"/>
      <c r="AF6154" s="13"/>
      <c r="AG6154" s="6"/>
      <c r="AH6154" s="6"/>
      <c r="AI6154" s="6"/>
      <c r="AJ6154" s="6"/>
      <c r="AK6154" s="6"/>
      <c r="AL6154" s="6"/>
    </row>
    <row r="6155" spans="1:38" x14ac:dyDescent="0.35">
      <c r="A6155" s="12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13"/>
      <c r="AE6155" s="13"/>
      <c r="AF6155" s="13"/>
      <c r="AG6155" s="6"/>
      <c r="AH6155" s="6"/>
      <c r="AI6155" s="6"/>
      <c r="AJ6155" s="6"/>
      <c r="AK6155" s="6"/>
      <c r="AL6155" s="6"/>
    </row>
    <row r="6156" spans="1:38" x14ac:dyDescent="0.35">
      <c r="A6156" s="12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13"/>
      <c r="AE6156" s="13"/>
      <c r="AF6156" s="13"/>
      <c r="AG6156" s="6"/>
      <c r="AH6156" s="6"/>
      <c r="AI6156" s="6"/>
      <c r="AJ6156" s="6"/>
      <c r="AK6156" s="6"/>
      <c r="AL6156" s="6"/>
    </row>
    <row r="6157" spans="1:38" x14ac:dyDescent="0.35">
      <c r="A6157" s="12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13"/>
      <c r="AE6157" s="13"/>
      <c r="AF6157" s="13"/>
      <c r="AG6157" s="6"/>
      <c r="AH6157" s="6"/>
      <c r="AI6157" s="6"/>
      <c r="AJ6157" s="6"/>
      <c r="AK6157" s="6"/>
      <c r="AL6157" s="6"/>
    </row>
    <row r="6158" spans="1:38" x14ac:dyDescent="0.35">
      <c r="A6158" s="12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13"/>
      <c r="AE6158" s="13"/>
      <c r="AF6158" s="13"/>
      <c r="AG6158" s="6"/>
      <c r="AH6158" s="6"/>
      <c r="AI6158" s="6"/>
      <c r="AJ6158" s="6"/>
      <c r="AK6158" s="6"/>
      <c r="AL6158" s="6"/>
    </row>
    <row r="6159" spans="1:38" x14ac:dyDescent="0.35">
      <c r="A6159" s="12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13"/>
      <c r="AE6159" s="13"/>
      <c r="AF6159" s="13"/>
      <c r="AG6159" s="6"/>
      <c r="AH6159" s="6"/>
      <c r="AI6159" s="6"/>
      <c r="AJ6159" s="6"/>
      <c r="AK6159" s="6"/>
      <c r="AL6159" s="6"/>
    </row>
    <row r="6160" spans="1:38" x14ac:dyDescent="0.35">
      <c r="A6160" s="12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13"/>
      <c r="AE6160" s="13"/>
      <c r="AF6160" s="13"/>
      <c r="AG6160" s="6"/>
      <c r="AH6160" s="6"/>
      <c r="AI6160" s="6"/>
      <c r="AJ6160" s="6"/>
      <c r="AK6160" s="6"/>
      <c r="AL6160" s="6"/>
    </row>
    <row r="6161" spans="1:38" x14ac:dyDescent="0.35">
      <c r="A6161" s="12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13"/>
      <c r="AE6161" s="13"/>
      <c r="AF6161" s="13"/>
      <c r="AG6161" s="6"/>
      <c r="AH6161" s="6"/>
      <c r="AI6161" s="6"/>
      <c r="AJ6161" s="6"/>
      <c r="AK6161" s="6"/>
      <c r="AL6161" s="6"/>
    </row>
    <row r="6162" spans="1:38" x14ac:dyDescent="0.35">
      <c r="A6162" s="12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13"/>
      <c r="AE6162" s="13"/>
      <c r="AF6162" s="13"/>
      <c r="AG6162" s="6"/>
      <c r="AH6162" s="6"/>
      <c r="AI6162" s="6"/>
      <c r="AJ6162" s="6"/>
      <c r="AK6162" s="6"/>
      <c r="AL6162" s="6"/>
    </row>
    <row r="6163" spans="1:38" x14ac:dyDescent="0.35">
      <c r="A6163" s="12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13"/>
      <c r="AE6163" s="13"/>
      <c r="AF6163" s="13"/>
      <c r="AG6163" s="6"/>
      <c r="AH6163" s="6"/>
      <c r="AI6163" s="6"/>
      <c r="AJ6163" s="6"/>
      <c r="AK6163" s="6"/>
      <c r="AL6163" s="6"/>
    </row>
    <row r="6164" spans="1:38" x14ac:dyDescent="0.35">
      <c r="A6164" s="12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13"/>
      <c r="AE6164" s="13"/>
      <c r="AF6164" s="13"/>
      <c r="AG6164" s="6"/>
      <c r="AH6164" s="6"/>
      <c r="AI6164" s="6"/>
      <c r="AJ6164" s="6"/>
      <c r="AK6164" s="6"/>
      <c r="AL6164" s="6"/>
    </row>
    <row r="6165" spans="1:38" x14ac:dyDescent="0.35">
      <c r="A6165" s="12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13"/>
      <c r="AE6165" s="13"/>
      <c r="AF6165" s="13"/>
      <c r="AG6165" s="6"/>
      <c r="AH6165" s="6"/>
      <c r="AI6165" s="6"/>
      <c r="AJ6165" s="6"/>
      <c r="AK6165" s="6"/>
      <c r="AL6165" s="6"/>
    </row>
    <row r="6166" spans="1:38" x14ac:dyDescent="0.35">
      <c r="A6166" s="12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13"/>
      <c r="AE6166" s="13"/>
      <c r="AF6166" s="13"/>
      <c r="AG6166" s="6"/>
      <c r="AH6166" s="6"/>
      <c r="AI6166" s="6"/>
      <c r="AJ6166" s="6"/>
      <c r="AK6166" s="6"/>
      <c r="AL6166" s="6"/>
    </row>
    <row r="6167" spans="1:38" x14ac:dyDescent="0.35">
      <c r="A6167" s="12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13"/>
      <c r="AE6167" s="13"/>
      <c r="AF6167" s="13"/>
      <c r="AG6167" s="6"/>
      <c r="AH6167" s="6"/>
      <c r="AI6167" s="6"/>
      <c r="AJ6167" s="6"/>
      <c r="AK6167" s="6"/>
      <c r="AL6167" s="6"/>
    </row>
    <row r="6168" spans="1:38" x14ac:dyDescent="0.35">
      <c r="A6168" s="12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13"/>
      <c r="AE6168" s="13"/>
      <c r="AF6168" s="13"/>
      <c r="AG6168" s="6"/>
      <c r="AH6168" s="6"/>
      <c r="AI6168" s="6"/>
      <c r="AJ6168" s="6"/>
      <c r="AK6168" s="6"/>
      <c r="AL6168" s="6"/>
    </row>
    <row r="6169" spans="1:38" x14ac:dyDescent="0.35">
      <c r="A6169" s="12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13"/>
      <c r="AE6169" s="13"/>
      <c r="AF6169" s="13"/>
      <c r="AG6169" s="6"/>
      <c r="AH6169" s="6"/>
      <c r="AI6169" s="6"/>
      <c r="AJ6169" s="6"/>
      <c r="AK6169" s="6"/>
      <c r="AL6169" s="6"/>
    </row>
    <row r="6170" spans="1:38" x14ac:dyDescent="0.35">
      <c r="A6170" s="12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13"/>
      <c r="AE6170" s="13"/>
      <c r="AF6170" s="13"/>
      <c r="AG6170" s="6"/>
      <c r="AH6170" s="6"/>
      <c r="AI6170" s="6"/>
      <c r="AJ6170" s="6"/>
      <c r="AK6170" s="6"/>
      <c r="AL6170" s="6"/>
    </row>
    <row r="6171" spans="1:38" x14ac:dyDescent="0.35">
      <c r="A6171" s="12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13"/>
      <c r="AE6171" s="13"/>
      <c r="AF6171" s="13"/>
      <c r="AG6171" s="6"/>
      <c r="AH6171" s="6"/>
      <c r="AI6171" s="6"/>
      <c r="AJ6171" s="6"/>
      <c r="AK6171" s="6"/>
      <c r="AL6171" s="6"/>
    </row>
    <row r="6172" spans="1:38" x14ac:dyDescent="0.35">
      <c r="A6172" s="12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13"/>
      <c r="AE6172" s="13"/>
      <c r="AF6172" s="13"/>
      <c r="AG6172" s="6"/>
      <c r="AH6172" s="6"/>
      <c r="AI6172" s="6"/>
      <c r="AJ6172" s="6"/>
      <c r="AK6172" s="6"/>
      <c r="AL6172" s="6"/>
    </row>
    <row r="6173" spans="1:38" x14ac:dyDescent="0.35">
      <c r="A6173" s="12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13"/>
      <c r="AE6173" s="13"/>
      <c r="AF6173" s="13"/>
      <c r="AG6173" s="6"/>
      <c r="AH6173" s="6"/>
      <c r="AI6173" s="6"/>
      <c r="AJ6173" s="6"/>
      <c r="AK6173" s="6"/>
      <c r="AL6173" s="6"/>
    </row>
    <row r="6174" spans="1:38" x14ac:dyDescent="0.35">
      <c r="A6174" s="12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13"/>
      <c r="AE6174" s="13"/>
      <c r="AF6174" s="13"/>
      <c r="AG6174" s="6"/>
      <c r="AH6174" s="6"/>
      <c r="AI6174" s="6"/>
      <c r="AJ6174" s="6"/>
      <c r="AK6174" s="6"/>
      <c r="AL6174" s="6"/>
    </row>
    <row r="6175" spans="1:38" x14ac:dyDescent="0.35">
      <c r="A6175" s="12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13"/>
      <c r="AE6175" s="13"/>
      <c r="AF6175" s="13"/>
      <c r="AG6175" s="6"/>
      <c r="AH6175" s="6"/>
      <c r="AI6175" s="6"/>
      <c r="AJ6175" s="6"/>
      <c r="AK6175" s="6"/>
      <c r="AL6175" s="6"/>
    </row>
    <row r="6176" spans="1:38" x14ac:dyDescent="0.35">
      <c r="A6176" s="12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13"/>
      <c r="AE6176" s="13"/>
      <c r="AF6176" s="13"/>
      <c r="AG6176" s="6"/>
      <c r="AH6176" s="6"/>
      <c r="AI6176" s="6"/>
      <c r="AJ6176" s="6"/>
      <c r="AK6176" s="6"/>
      <c r="AL6176" s="6"/>
    </row>
    <row r="6177" spans="1:38" x14ac:dyDescent="0.35">
      <c r="A6177" s="12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13"/>
      <c r="AE6177" s="13"/>
      <c r="AF6177" s="13"/>
      <c r="AG6177" s="6"/>
      <c r="AH6177" s="6"/>
      <c r="AI6177" s="6"/>
      <c r="AJ6177" s="6"/>
      <c r="AK6177" s="6"/>
      <c r="AL6177" s="6"/>
    </row>
    <row r="6178" spans="1:38" x14ac:dyDescent="0.35">
      <c r="A6178" s="12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13"/>
      <c r="AE6178" s="13"/>
      <c r="AF6178" s="13"/>
      <c r="AG6178" s="6"/>
      <c r="AH6178" s="6"/>
      <c r="AI6178" s="6"/>
      <c r="AJ6178" s="6"/>
      <c r="AK6178" s="6"/>
      <c r="AL6178" s="6"/>
    </row>
    <row r="6179" spans="1:38" x14ac:dyDescent="0.35">
      <c r="A6179" s="12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13"/>
      <c r="AE6179" s="13"/>
      <c r="AF6179" s="13"/>
      <c r="AG6179" s="6"/>
      <c r="AH6179" s="6"/>
      <c r="AI6179" s="6"/>
      <c r="AJ6179" s="6"/>
      <c r="AK6179" s="6"/>
      <c r="AL6179" s="6"/>
    </row>
    <row r="6180" spans="1:38" x14ac:dyDescent="0.35">
      <c r="A6180" s="12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13"/>
      <c r="AE6180" s="13"/>
      <c r="AF6180" s="13"/>
      <c r="AG6180" s="6"/>
      <c r="AH6180" s="6"/>
      <c r="AI6180" s="6"/>
      <c r="AJ6180" s="6"/>
      <c r="AK6180" s="6"/>
      <c r="AL6180" s="6"/>
    </row>
    <row r="6181" spans="1:38" x14ac:dyDescent="0.35">
      <c r="A6181" s="12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13"/>
      <c r="AE6181" s="13"/>
      <c r="AF6181" s="13"/>
      <c r="AG6181" s="6"/>
      <c r="AH6181" s="6"/>
      <c r="AI6181" s="6"/>
      <c r="AJ6181" s="6"/>
      <c r="AK6181" s="6"/>
      <c r="AL6181" s="6"/>
    </row>
    <row r="6182" spans="1:38" x14ac:dyDescent="0.35">
      <c r="A6182" s="12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13"/>
      <c r="AE6182" s="13"/>
      <c r="AF6182" s="13"/>
      <c r="AG6182" s="6"/>
      <c r="AH6182" s="6"/>
      <c r="AI6182" s="6"/>
      <c r="AJ6182" s="6"/>
      <c r="AK6182" s="6"/>
      <c r="AL6182" s="6"/>
    </row>
    <row r="6183" spans="1:38" x14ac:dyDescent="0.35">
      <c r="A6183" s="12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13"/>
      <c r="AE6183" s="13"/>
      <c r="AF6183" s="13"/>
      <c r="AG6183" s="6"/>
      <c r="AH6183" s="6"/>
      <c r="AI6183" s="6"/>
      <c r="AJ6183" s="6"/>
      <c r="AK6183" s="6"/>
      <c r="AL6183" s="6"/>
    </row>
    <row r="6184" spans="1:38" x14ac:dyDescent="0.35">
      <c r="A6184" s="12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13"/>
      <c r="AE6184" s="13"/>
      <c r="AF6184" s="13"/>
      <c r="AG6184" s="6"/>
      <c r="AH6184" s="6"/>
      <c r="AI6184" s="6"/>
      <c r="AJ6184" s="6"/>
      <c r="AK6184" s="6"/>
      <c r="AL6184" s="6"/>
    </row>
    <row r="6185" spans="1:38" x14ac:dyDescent="0.35">
      <c r="A6185" s="12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13"/>
      <c r="AE6185" s="13"/>
      <c r="AF6185" s="13"/>
      <c r="AG6185" s="6"/>
      <c r="AH6185" s="6"/>
      <c r="AI6185" s="6"/>
      <c r="AJ6185" s="6"/>
      <c r="AK6185" s="6"/>
      <c r="AL6185" s="6"/>
    </row>
    <row r="6186" spans="1:38" x14ac:dyDescent="0.35">
      <c r="A6186" s="12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13"/>
      <c r="AE6186" s="13"/>
      <c r="AF6186" s="13"/>
      <c r="AG6186" s="6"/>
      <c r="AH6186" s="6"/>
      <c r="AI6186" s="6"/>
      <c r="AJ6186" s="6"/>
      <c r="AK6186" s="6"/>
      <c r="AL6186" s="6"/>
    </row>
    <row r="6187" spans="1:38" x14ac:dyDescent="0.35">
      <c r="A6187" s="12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13"/>
      <c r="AE6187" s="13"/>
      <c r="AF6187" s="13"/>
      <c r="AG6187" s="6"/>
      <c r="AH6187" s="6"/>
      <c r="AI6187" s="6"/>
      <c r="AJ6187" s="6"/>
      <c r="AK6187" s="6"/>
      <c r="AL6187" s="6"/>
    </row>
    <row r="6188" spans="1:38" x14ac:dyDescent="0.35">
      <c r="A6188" s="12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13"/>
      <c r="AE6188" s="13"/>
      <c r="AF6188" s="13"/>
      <c r="AG6188" s="6"/>
      <c r="AH6188" s="6"/>
      <c r="AI6188" s="6"/>
      <c r="AJ6188" s="6"/>
      <c r="AK6188" s="6"/>
      <c r="AL6188" s="6"/>
    </row>
    <row r="6189" spans="1:38" x14ac:dyDescent="0.35">
      <c r="A6189" s="12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13"/>
      <c r="AE6189" s="13"/>
      <c r="AF6189" s="13"/>
      <c r="AG6189" s="6"/>
      <c r="AH6189" s="6"/>
      <c r="AI6189" s="6"/>
      <c r="AJ6189" s="6"/>
      <c r="AK6189" s="6"/>
      <c r="AL6189" s="6"/>
    </row>
    <row r="6190" spans="1:38" x14ac:dyDescent="0.35">
      <c r="A6190" s="12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13"/>
      <c r="AE6190" s="13"/>
      <c r="AF6190" s="13"/>
      <c r="AG6190" s="6"/>
      <c r="AH6190" s="6"/>
      <c r="AI6190" s="6"/>
      <c r="AJ6190" s="6"/>
      <c r="AK6190" s="6"/>
      <c r="AL6190" s="6"/>
    </row>
    <row r="6191" spans="1:38" x14ac:dyDescent="0.35">
      <c r="A6191" s="12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13"/>
      <c r="AE6191" s="13"/>
      <c r="AF6191" s="13"/>
      <c r="AG6191" s="6"/>
      <c r="AH6191" s="6"/>
      <c r="AI6191" s="6"/>
      <c r="AJ6191" s="6"/>
      <c r="AK6191" s="6"/>
      <c r="AL6191" s="6"/>
    </row>
    <row r="6192" spans="1:38" x14ac:dyDescent="0.35">
      <c r="A6192" s="12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13"/>
      <c r="AE6192" s="13"/>
      <c r="AF6192" s="13"/>
      <c r="AG6192" s="6"/>
      <c r="AH6192" s="6"/>
      <c r="AI6192" s="6"/>
      <c r="AJ6192" s="6"/>
      <c r="AK6192" s="6"/>
      <c r="AL6192" s="6"/>
    </row>
    <row r="6193" spans="1:38" x14ac:dyDescent="0.35">
      <c r="A6193" s="12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13"/>
      <c r="AE6193" s="13"/>
      <c r="AF6193" s="13"/>
      <c r="AG6193" s="6"/>
      <c r="AH6193" s="6"/>
      <c r="AI6193" s="6"/>
      <c r="AJ6193" s="6"/>
      <c r="AK6193" s="6"/>
      <c r="AL6193" s="6"/>
    </row>
    <row r="6194" spans="1:38" x14ac:dyDescent="0.35">
      <c r="A6194" s="12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13"/>
      <c r="AE6194" s="13"/>
      <c r="AF6194" s="13"/>
      <c r="AG6194" s="6"/>
      <c r="AH6194" s="6"/>
      <c r="AI6194" s="6"/>
      <c r="AJ6194" s="6"/>
      <c r="AK6194" s="6"/>
      <c r="AL6194" s="6"/>
    </row>
    <row r="6195" spans="1:38" x14ac:dyDescent="0.35">
      <c r="A6195" s="12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13"/>
      <c r="AE6195" s="13"/>
      <c r="AF6195" s="13"/>
      <c r="AG6195" s="6"/>
      <c r="AH6195" s="6"/>
      <c r="AI6195" s="6"/>
      <c r="AJ6195" s="6"/>
      <c r="AK6195" s="6"/>
      <c r="AL6195" s="6"/>
    </row>
    <row r="6196" spans="1:38" x14ac:dyDescent="0.35">
      <c r="A6196" s="12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13"/>
      <c r="AE6196" s="13"/>
      <c r="AF6196" s="13"/>
      <c r="AG6196" s="6"/>
      <c r="AH6196" s="6"/>
      <c r="AI6196" s="6"/>
      <c r="AJ6196" s="6"/>
      <c r="AK6196" s="6"/>
      <c r="AL6196" s="6"/>
    </row>
    <row r="6197" spans="1:38" x14ac:dyDescent="0.35">
      <c r="A6197" s="12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13"/>
      <c r="AE6197" s="13"/>
      <c r="AF6197" s="13"/>
      <c r="AG6197" s="6"/>
      <c r="AH6197" s="6"/>
      <c r="AI6197" s="6"/>
      <c r="AJ6197" s="6"/>
      <c r="AK6197" s="6"/>
      <c r="AL6197" s="6"/>
    </row>
    <row r="6198" spans="1:38" x14ac:dyDescent="0.35">
      <c r="A6198" s="12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13"/>
      <c r="AE6198" s="13"/>
      <c r="AF6198" s="13"/>
      <c r="AG6198" s="6"/>
      <c r="AH6198" s="6"/>
      <c r="AI6198" s="6"/>
      <c r="AJ6198" s="6"/>
      <c r="AK6198" s="6"/>
      <c r="AL6198" s="6"/>
    </row>
    <row r="6199" spans="1:38" x14ac:dyDescent="0.35">
      <c r="A6199" s="12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13"/>
      <c r="AE6199" s="13"/>
      <c r="AF6199" s="13"/>
      <c r="AG6199" s="6"/>
      <c r="AH6199" s="6"/>
      <c r="AI6199" s="6"/>
      <c r="AJ6199" s="6"/>
      <c r="AK6199" s="6"/>
      <c r="AL6199" s="6"/>
    </row>
    <row r="6200" spans="1:38" x14ac:dyDescent="0.35">
      <c r="A6200" s="12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13"/>
      <c r="AE6200" s="13"/>
      <c r="AF6200" s="13"/>
      <c r="AG6200" s="6"/>
      <c r="AH6200" s="6"/>
      <c r="AI6200" s="6"/>
      <c r="AJ6200" s="6"/>
      <c r="AK6200" s="6"/>
      <c r="AL6200" s="6"/>
    </row>
    <row r="6201" spans="1:38" x14ac:dyDescent="0.35">
      <c r="A6201" s="12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13"/>
      <c r="AE6201" s="13"/>
      <c r="AF6201" s="13"/>
      <c r="AG6201" s="6"/>
      <c r="AH6201" s="6"/>
      <c r="AI6201" s="6"/>
      <c r="AJ6201" s="6"/>
      <c r="AK6201" s="6"/>
      <c r="AL6201" s="6"/>
    </row>
    <row r="6202" spans="1:38" x14ac:dyDescent="0.35">
      <c r="A6202" s="12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13"/>
      <c r="AE6202" s="13"/>
      <c r="AF6202" s="13"/>
      <c r="AG6202" s="6"/>
      <c r="AH6202" s="6"/>
      <c r="AI6202" s="6"/>
      <c r="AJ6202" s="6"/>
      <c r="AK6202" s="6"/>
      <c r="AL6202" s="6"/>
    </row>
    <row r="6203" spans="1:38" x14ac:dyDescent="0.35">
      <c r="A6203" s="12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13"/>
      <c r="AE6203" s="13"/>
      <c r="AF6203" s="13"/>
      <c r="AG6203" s="6"/>
      <c r="AH6203" s="6"/>
      <c r="AI6203" s="6"/>
      <c r="AJ6203" s="6"/>
      <c r="AK6203" s="6"/>
      <c r="AL6203" s="6"/>
    </row>
    <row r="6204" spans="1:38" x14ac:dyDescent="0.35">
      <c r="A6204" s="12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13"/>
      <c r="AE6204" s="13"/>
      <c r="AF6204" s="13"/>
      <c r="AG6204" s="6"/>
      <c r="AH6204" s="6"/>
      <c r="AI6204" s="6"/>
      <c r="AJ6204" s="6"/>
      <c r="AK6204" s="6"/>
      <c r="AL6204" s="6"/>
    </row>
    <row r="6205" spans="1:38" x14ac:dyDescent="0.35">
      <c r="A6205" s="12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13"/>
      <c r="AE6205" s="13"/>
      <c r="AF6205" s="13"/>
      <c r="AG6205" s="6"/>
      <c r="AH6205" s="6"/>
      <c r="AI6205" s="6"/>
      <c r="AJ6205" s="6"/>
      <c r="AK6205" s="6"/>
      <c r="AL6205" s="6"/>
    </row>
    <row r="6206" spans="1:38" x14ac:dyDescent="0.35">
      <c r="A6206" s="12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13"/>
      <c r="AE6206" s="13"/>
      <c r="AF6206" s="13"/>
      <c r="AG6206" s="6"/>
      <c r="AH6206" s="6"/>
      <c r="AI6206" s="6"/>
      <c r="AJ6206" s="6"/>
      <c r="AK6206" s="6"/>
      <c r="AL6206" s="6"/>
    </row>
    <row r="6207" spans="1:38" x14ac:dyDescent="0.35">
      <c r="A6207" s="12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13"/>
      <c r="AE6207" s="13"/>
      <c r="AF6207" s="13"/>
      <c r="AG6207" s="6"/>
      <c r="AH6207" s="6"/>
      <c r="AI6207" s="6"/>
      <c r="AJ6207" s="6"/>
      <c r="AK6207" s="6"/>
      <c r="AL6207" s="6"/>
    </row>
    <row r="6208" spans="1:38" x14ac:dyDescent="0.35">
      <c r="A6208" s="12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13"/>
      <c r="AE6208" s="13"/>
      <c r="AF6208" s="13"/>
      <c r="AG6208" s="6"/>
      <c r="AH6208" s="6"/>
      <c r="AI6208" s="6"/>
      <c r="AJ6208" s="6"/>
      <c r="AK6208" s="6"/>
      <c r="AL6208" s="6"/>
    </row>
    <row r="6209" spans="1:38" x14ac:dyDescent="0.35">
      <c r="A6209" s="12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13"/>
      <c r="AE6209" s="13"/>
      <c r="AF6209" s="13"/>
      <c r="AG6209" s="6"/>
      <c r="AH6209" s="6"/>
      <c r="AI6209" s="6"/>
      <c r="AJ6209" s="6"/>
      <c r="AK6209" s="6"/>
      <c r="AL6209" s="6"/>
    </row>
    <row r="6210" spans="1:38" x14ac:dyDescent="0.35">
      <c r="A6210" s="12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13"/>
      <c r="AE6210" s="13"/>
      <c r="AF6210" s="13"/>
      <c r="AG6210" s="6"/>
      <c r="AH6210" s="6"/>
      <c r="AI6210" s="6"/>
      <c r="AJ6210" s="6"/>
      <c r="AK6210" s="6"/>
      <c r="AL6210" s="6"/>
    </row>
    <row r="6211" spans="1:38" x14ac:dyDescent="0.35">
      <c r="A6211" s="12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13"/>
      <c r="AE6211" s="13"/>
      <c r="AF6211" s="13"/>
      <c r="AG6211" s="6"/>
      <c r="AH6211" s="6"/>
      <c r="AI6211" s="6"/>
      <c r="AJ6211" s="6"/>
      <c r="AK6211" s="6"/>
      <c r="AL6211" s="6"/>
    </row>
    <row r="6212" spans="1:38" x14ac:dyDescent="0.35">
      <c r="A6212" s="12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13"/>
      <c r="AE6212" s="13"/>
      <c r="AF6212" s="13"/>
      <c r="AG6212" s="6"/>
      <c r="AH6212" s="6"/>
      <c r="AI6212" s="6"/>
      <c r="AJ6212" s="6"/>
      <c r="AK6212" s="6"/>
      <c r="AL6212" s="6"/>
    </row>
    <row r="6213" spans="1:38" x14ac:dyDescent="0.35">
      <c r="A6213" s="12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13"/>
      <c r="AE6213" s="13"/>
      <c r="AF6213" s="13"/>
      <c r="AG6213" s="6"/>
      <c r="AH6213" s="6"/>
      <c r="AI6213" s="6"/>
      <c r="AJ6213" s="6"/>
      <c r="AK6213" s="6"/>
      <c r="AL6213" s="6"/>
    </row>
    <row r="6214" spans="1:38" x14ac:dyDescent="0.35">
      <c r="A6214" s="12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13"/>
      <c r="AE6214" s="13"/>
      <c r="AF6214" s="13"/>
      <c r="AG6214" s="6"/>
      <c r="AH6214" s="6"/>
      <c r="AI6214" s="6"/>
      <c r="AJ6214" s="6"/>
      <c r="AK6214" s="6"/>
      <c r="AL6214" s="6"/>
    </row>
    <row r="6215" spans="1:38" x14ac:dyDescent="0.35">
      <c r="A6215" s="12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13"/>
      <c r="AE6215" s="13"/>
      <c r="AF6215" s="13"/>
      <c r="AG6215" s="6"/>
      <c r="AH6215" s="6"/>
      <c r="AI6215" s="6"/>
      <c r="AJ6215" s="6"/>
      <c r="AK6215" s="6"/>
      <c r="AL6215" s="6"/>
    </row>
    <row r="6216" spans="1:38" x14ac:dyDescent="0.35">
      <c r="A6216" s="12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13"/>
      <c r="AE6216" s="13"/>
      <c r="AF6216" s="13"/>
      <c r="AG6216" s="6"/>
      <c r="AH6216" s="6"/>
      <c r="AI6216" s="6"/>
      <c r="AJ6216" s="6"/>
      <c r="AK6216" s="6"/>
      <c r="AL6216" s="6"/>
    </row>
    <row r="6217" spans="1:38" x14ac:dyDescent="0.35">
      <c r="A6217" s="12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13"/>
      <c r="AE6217" s="13"/>
      <c r="AF6217" s="13"/>
      <c r="AG6217" s="6"/>
      <c r="AH6217" s="6"/>
      <c r="AI6217" s="6"/>
      <c r="AJ6217" s="6"/>
      <c r="AK6217" s="6"/>
      <c r="AL6217" s="6"/>
    </row>
    <row r="6218" spans="1:38" x14ac:dyDescent="0.35">
      <c r="A6218" s="12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13"/>
      <c r="AE6218" s="13"/>
      <c r="AF6218" s="13"/>
      <c r="AG6218" s="6"/>
      <c r="AH6218" s="6"/>
      <c r="AI6218" s="6"/>
      <c r="AJ6218" s="6"/>
      <c r="AK6218" s="6"/>
      <c r="AL6218" s="6"/>
    </row>
    <row r="6219" spans="1:38" x14ac:dyDescent="0.35">
      <c r="A6219" s="12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13"/>
      <c r="AE6219" s="13"/>
      <c r="AF6219" s="13"/>
      <c r="AG6219" s="6"/>
      <c r="AH6219" s="6"/>
      <c r="AI6219" s="6"/>
      <c r="AJ6219" s="6"/>
      <c r="AK6219" s="6"/>
      <c r="AL6219" s="6"/>
    </row>
    <row r="6220" spans="1:38" x14ac:dyDescent="0.35">
      <c r="A6220" s="12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13"/>
      <c r="AE6220" s="13"/>
      <c r="AF6220" s="13"/>
      <c r="AG6220" s="6"/>
      <c r="AH6220" s="6"/>
      <c r="AI6220" s="6"/>
      <c r="AJ6220" s="6"/>
      <c r="AK6220" s="6"/>
      <c r="AL6220" s="6"/>
    </row>
    <row r="6221" spans="1:38" x14ac:dyDescent="0.35">
      <c r="A6221" s="12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13"/>
      <c r="AE6221" s="13"/>
      <c r="AF6221" s="13"/>
      <c r="AG6221" s="6"/>
      <c r="AH6221" s="6"/>
      <c r="AI6221" s="6"/>
      <c r="AJ6221" s="6"/>
      <c r="AK6221" s="6"/>
      <c r="AL6221" s="6"/>
    </row>
    <row r="6222" spans="1:38" x14ac:dyDescent="0.35">
      <c r="A6222" s="12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13"/>
      <c r="AE6222" s="13"/>
      <c r="AF6222" s="13"/>
      <c r="AG6222" s="6"/>
      <c r="AH6222" s="6"/>
      <c r="AI6222" s="6"/>
      <c r="AJ6222" s="6"/>
      <c r="AK6222" s="6"/>
      <c r="AL6222" s="6"/>
    </row>
    <row r="6223" spans="1:38" x14ac:dyDescent="0.35">
      <c r="A6223" s="12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13"/>
      <c r="AE6223" s="13"/>
      <c r="AF6223" s="13"/>
      <c r="AG6223" s="6"/>
      <c r="AH6223" s="6"/>
      <c r="AI6223" s="6"/>
      <c r="AJ6223" s="6"/>
      <c r="AK6223" s="6"/>
      <c r="AL6223" s="6"/>
    </row>
    <row r="6224" spans="1:38" x14ac:dyDescent="0.35">
      <c r="A6224" s="12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13"/>
      <c r="AE6224" s="13"/>
      <c r="AF6224" s="13"/>
      <c r="AG6224" s="6"/>
      <c r="AH6224" s="6"/>
      <c r="AI6224" s="6"/>
      <c r="AJ6224" s="6"/>
      <c r="AK6224" s="6"/>
      <c r="AL6224" s="6"/>
    </row>
    <row r="6225" spans="1:38" x14ac:dyDescent="0.35">
      <c r="A6225" s="12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13"/>
      <c r="AE6225" s="13"/>
      <c r="AF6225" s="13"/>
      <c r="AG6225" s="6"/>
      <c r="AH6225" s="6"/>
      <c r="AI6225" s="6"/>
      <c r="AJ6225" s="6"/>
      <c r="AK6225" s="6"/>
      <c r="AL6225" s="6"/>
    </row>
    <row r="6226" spans="1:38" x14ac:dyDescent="0.35">
      <c r="A6226" s="12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13"/>
      <c r="AE6226" s="13"/>
      <c r="AF6226" s="13"/>
      <c r="AG6226" s="6"/>
      <c r="AH6226" s="6"/>
      <c r="AI6226" s="6"/>
      <c r="AJ6226" s="6"/>
      <c r="AK6226" s="6"/>
      <c r="AL6226" s="6"/>
    </row>
    <row r="6227" spans="1:38" x14ac:dyDescent="0.35">
      <c r="A6227" s="12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13"/>
      <c r="AE6227" s="13"/>
      <c r="AF6227" s="13"/>
      <c r="AG6227" s="6"/>
      <c r="AH6227" s="6"/>
      <c r="AI6227" s="6"/>
      <c r="AJ6227" s="6"/>
      <c r="AK6227" s="6"/>
      <c r="AL6227" s="6"/>
    </row>
    <row r="6228" spans="1:38" x14ac:dyDescent="0.35">
      <c r="A6228" s="12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13"/>
      <c r="AE6228" s="13"/>
      <c r="AF6228" s="13"/>
      <c r="AG6228" s="6"/>
      <c r="AH6228" s="6"/>
      <c r="AI6228" s="6"/>
      <c r="AJ6228" s="6"/>
      <c r="AK6228" s="6"/>
      <c r="AL6228" s="6"/>
    </row>
    <row r="6229" spans="1:38" x14ac:dyDescent="0.35">
      <c r="A6229" s="12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13"/>
      <c r="AE6229" s="13"/>
      <c r="AF6229" s="13"/>
      <c r="AG6229" s="6"/>
      <c r="AH6229" s="6"/>
      <c r="AI6229" s="6"/>
      <c r="AJ6229" s="6"/>
      <c r="AK6229" s="6"/>
      <c r="AL6229" s="6"/>
    </row>
    <row r="6230" spans="1:38" x14ac:dyDescent="0.35">
      <c r="A6230" s="12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13"/>
      <c r="AE6230" s="13"/>
      <c r="AF6230" s="13"/>
      <c r="AG6230" s="6"/>
      <c r="AH6230" s="6"/>
      <c r="AI6230" s="6"/>
      <c r="AJ6230" s="6"/>
      <c r="AK6230" s="6"/>
      <c r="AL6230" s="6"/>
    </row>
    <row r="6231" spans="1:38" x14ac:dyDescent="0.35">
      <c r="A6231" s="12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13"/>
      <c r="AE6231" s="13"/>
      <c r="AF6231" s="13"/>
      <c r="AG6231" s="6"/>
      <c r="AH6231" s="6"/>
      <c r="AI6231" s="6"/>
      <c r="AJ6231" s="6"/>
      <c r="AK6231" s="6"/>
      <c r="AL6231" s="6"/>
    </row>
    <row r="6232" spans="1:38" x14ac:dyDescent="0.35">
      <c r="A6232" s="12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13"/>
      <c r="AE6232" s="13"/>
      <c r="AF6232" s="13"/>
      <c r="AG6232" s="6"/>
      <c r="AH6232" s="6"/>
      <c r="AI6232" s="6"/>
      <c r="AJ6232" s="6"/>
      <c r="AK6232" s="6"/>
      <c r="AL6232" s="6"/>
    </row>
    <row r="6233" spans="1:38" x14ac:dyDescent="0.35">
      <c r="A6233" s="12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13"/>
      <c r="AE6233" s="13"/>
      <c r="AF6233" s="13"/>
      <c r="AG6233" s="6"/>
      <c r="AH6233" s="6"/>
      <c r="AI6233" s="6"/>
      <c r="AJ6233" s="6"/>
      <c r="AK6233" s="6"/>
      <c r="AL6233" s="6"/>
    </row>
    <row r="6234" spans="1:38" x14ac:dyDescent="0.35">
      <c r="A6234" s="12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13"/>
      <c r="AE6234" s="13"/>
      <c r="AF6234" s="13"/>
      <c r="AG6234" s="6"/>
      <c r="AH6234" s="6"/>
      <c r="AI6234" s="6"/>
      <c r="AJ6234" s="6"/>
      <c r="AK6234" s="6"/>
      <c r="AL6234" s="6"/>
    </row>
    <row r="6235" spans="1:38" x14ac:dyDescent="0.35">
      <c r="A6235" s="12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13"/>
      <c r="AE6235" s="13"/>
      <c r="AF6235" s="13"/>
      <c r="AG6235" s="6"/>
      <c r="AH6235" s="6"/>
      <c r="AI6235" s="6"/>
      <c r="AJ6235" s="6"/>
      <c r="AK6235" s="6"/>
      <c r="AL6235" s="6"/>
    </row>
    <row r="6236" spans="1:38" x14ac:dyDescent="0.35">
      <c r="A6236" s="12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13"/>
      <c r="AE6236" s="13"/>
      <c r="AF6236" s="13"/>
      <c r="AG6236" s="6"/>
      <c r="AH6236" s="6"/>
      <c r="AI6236" s="6"/>
      <c r="AJ6236" s="6"/>
      <c r="AK6236" s="6"/>
      <c r="AL6236" s="6"/>
    </row>
    <row r="6237" spans="1:38" x14ac:dyDescent="0.35">
      <c r="A6237" s="12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13"/>
      <c r="AE6237" s="13"/>
      <c r="AF6237" s="13"/>
      <c r="AG6237" s="6"/>
      <c r="AH6237" s="6"/>
      <c r="AI6237" s="6"/>
      <c r="AJ6237" s="6"/>
      <c r="AK6237" s="6"/>
      <c r="AL6237" s="6"/>
    </row>
    <row r="6238" spans="1:38" x14ac:dyDescent="0.35">
      <c r="A6238" s="12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13"/>
      <c r="AE6238" s="13"/>
      <c r="AF6238" s="13"/>
      <c r="AG6238" s="6"/>
      <c r="AH6238" s="6"/>
      <c r="AI6238" s="6"/>
      <c r="AJ6238" s="6"/>
      <c r="AK6238" s="6"/>
      <c r="AL6238" s="6"/>
    </row>
    <row r="6239" spans="1:38" x14ac:dyDescent="0.35">
      <c r="A6239" s="12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13"/>
      <c r="AE6239" s="13"/>
      <c r="AF6239" s="13"/>
      <c r="AG6239" s="6"/>
      <c r="AH6239" s="6"/>
      <c r="AI6239" s="6"/>
      <c r="AJ6239" s="6"/>
      <c r="AK6239" s="6"/>
      <c r="AL6239" s="6"/>
    </row>
    <row r="6240" spans="1:38" x14ac:dyDescent="0.35">
      <c r="A6240" s="12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13"/>
      <c r="AE6240" s="13"/>
      <c r="AF6240" s="13"/>
      <c r="AG6240" s="6"/>
      <c r="AH6240" s="6"/>
      <c r="AI6240" s="6"/>
      <c r="AJ6240" s="6"/>
      <c r="AK6240" s="6"/>
      <c r="AL6240" s="6"/>
    </row>
    <row r="6241" spans="1:38" x14ac:dyDescent="0.35">
      <c r="A6241" s="12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13"/>
      <c r="AE6241" s="13"/>
      <c r="AF6241" s="13"/>
      <c r="AG6241" s="6"/>
      <c r="AH6241" s="6"/>
      <c r="AI6241" s="6"/>
      <c r="AJ6241" s="6"/>
      <c r="AK6241" s="6"/>
      <c r="AL6241" s="6"/>
    </row>
    <row r="6242" spans="1:38" x14ac:dyDescent="0.35">
      <c r="A6242" s="12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13"/>
      <c r="AE6242" s="13"/>
      <c r="AF6242" s="13"/>
      <c r="AG6242" s="6"/>
      <c r="AH6242" s="6"/>
      <c r="AI6242" s="6"/>
      <c r="AJ6242" s="6"/>
      <c r="AK6242" s="6"/>
      <c r="AL6242" s="6"/>
    </row>
    <row r="6243" spans="1:38" x14ac:dyDescent="0.35">
      <c r="A6243" s="12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13"/>
      <c r="AE6243" s="13"/>
      <c r="AF6243" s="13"/>
      <c r="AG6243" s="6"/>
      <c r="AH6243" s="6"/>
      <c r="AI6243" s="6"/>
      <c r="AJ6243" s="6"/>
      <c r="AK6243" s="6"/>
      <c r="AL6243" s="6"/>
    </row>
    <row r="6244" spans="1:38" x14ac:dyDescent="0.35">
      <c r="A6244" s="12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13"/>
      <c r="AE6244" s="13"/>
      <c r="AF6244" s="13"/>
      <c r="AG6244" s="6"/>
      <c r="AH6244" s="6"/>
      <c r="AI6244" s="6"/>
      <c r="AJ6244" s="6"/>
      <c r="AK6244" s="6"/>
      <c r="AL6244" s="6"/>
    </row>
    <row r="6245" spans="1:38" x14ac:dyDescent="0.35">
      <c r="A6245" s="12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13"/>
      <c r="AE6245" s="13"/>
      <c r="AF6245" s="13"/>
      <c r="AG6245" s="6"/>
      <c r="AH6245" s="6"/>
      <c r="AI6245" s="6"/>
      <c r="AJ6245" s="6"/>
      <c r="AK6245" s="6"/>
      <c r="AL6245" s="6"/>
    </row>
    <row r="6246" spans="1:38" x14ac:dyDescent="0.35">
      <c r="A6246" s="12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13"/>
      <c r="AE6246" s="13"/>
      <c r="AF6246" s="13"/>
      <c r="AG6246" s="6"/>
      <c r="AH6246" s="6"/>
      <c r="AI6246" s="6"/>
      <c r="AJ6246" s="6"/>
      <c r="AK6246" s="6"/>
      <c r="AL6246" s="6"/>
    </row>
    <row r="6247" spans="1:38" x14ac:dyDescent="0.35">
      <c r="A6247" s="12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13"/>
      <c r="AE6247" s="13"/>
      <c r="AF6247" s="13"/>
      <c r="AG6247" s="6"/>
      <c r="AH6247" s="6"/>
      <c r="AI6247" s="6"/>
      <c r="AJ6247" s="6"/>
      <c r="AK6247" s="6"/>
      <c r="AL6247" s="6"/>
    </row>
    <row r="6248" spans="1:38" x14ac:dyDescent="0.35">
      <c r="A6248" s="12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13"/>
      <c r="AE6248" s="13"/>
      <c r="AF6248" s="13"/>
      <c r="AG6248" s="6"/>
      <c r="AH6248" s="6"/>
      <c r="AI6248" s="6"/>
      <c r="AJ6248" s="6"/>
      <c r="AK6248" s="6"/>
      <c r="AL6248" s="6"/>
    </row>
    <row r="6249" spans="1:38" x14ac:dyDescent="0.35">
      <c r="A6249" s="12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13"/>
      <c r="AE6249" s="13"/>
      <c r="AF6249" s="13"/>
      <c r="AG6249" s="6"/>
      <c r="AH6249" s="6"/>
      <c r="AI6249" s="6"/>
      <c r="AJ6249" s="6"/>
      <c r="AK6249" s="6"/>
      <c r="AL6249" s="6"/>
    </row>
    <row r="6250" spans="1:38" x14ac:dyDescent="0.35">
      <c r="A6250" s="12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13"/>
      <c r="AE6250" s="13"/>
      <c r="AF6250" s="13"/>
      <c r="AG6250" s="6"/>
      <c r="AH6250" s="6"/>
      <c r="AI6250" s="6"/>
      <c r="AJ6250" s="6"/>
      <c r="AK6250" s="6"/>
      <c r="AL6250" s="6"/>
    </row>
    <row r="6251" spans="1:38" x14ac:dyDescent="0.35">
      <c r="A6251" s="12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13"/>
      <c r="AE6251" s="13"/>
      <c r="AF6251" s="13"/>
      <c r="AG6251" s="6"/>
      <c r="AH6251" s="6"/>
      <c r="AI6251" s="6"/>
      <c r="AJ6251" s="6"/>
      <c r="AK6251" s="6"/>
      <c r="AL6251" s="6"/>
    </row>
    <row r="6252" spans="1:38" x14ac:dyDescent="0.35">
      <c r="A6252" s="12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13"/>
      <c r="AE6252" s="13"/>
      <c r="AF6252" s="13"/>
      <c r="AG6252" s="6"/>
      <c r="AH6252" s="6"/>
      <c r="AI6252" s="6"/>
      <c r="AJ6252" s="6"/>
      <c r="AK6252" s="6"/>
      <c r="AL6252" s="6"/>
    </row>
    <row r="6253" spans="1:38" x14ac:dyDescent="0.35">
      <c r="A6253" s="12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13"/>
      <c r="AE6253" s="13"/>
      <c r="AF6253" s="13"/>
      <c r="AG6253" s="6"/>
      <c r="AH6253" s="6"/>
      <c r="AI6253" s="6"/>
      <c r="AJ6253" s="6"/>
      <c r="AK6253" s="6"/>
      <c r="AL6253" s="6"/>
    </row>
    <row r="6254" spans="1:38" x14ac:dyDescent="0.35">
      <c r="A6254" s="12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13"/>
      <c r="AE6254" s="13"/>
      <c r="AF6254" s="13"/>
      <c r="AG6254" s="6"/>
      <c r="AH6254" s="6"/>
      <c r="AI6254" s="6"/>
      <c r="AJ6254" s="6"/>
      <c r="AK6254" s="6"/>
      <c r="AL6254" s="6"/>
    </row>
    <row r="6255" spans="1:38" x14ac:dyDescent="0.35">
      <c r="A6255" s="12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13"/>
      <c r="AE6255" s="13"/>
      <c r="AF6255" s="13"/>
      <c r="AG6255" s="6"/>
      <c r="AH6255" s="6"/>
      <c r="AI6255" s="6"/>
      <c r="AJ6255" s="6"/>
      <c r="AK6255" s="6"/>
      <c r="AL6255" s="6"/>
    </row>
    <row r="6256" spans="1:38" x14ac:dyDescent="0.35">
      <c r="A6256" s="12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13"/>
      <c r="AE6256" s="13"/>
      <c r="AF6256" s="13"/>
      <c r="AG6256" s="6"/>
      <c r="AH6256" s="6"/>
      <c r="AI6256" s="6"/>
      <c r="AJ6256" s="6"/>
      <c r="AK6256" s="6"/>
      <c r="AL6256" s="6"/>
    </row>
    <row r="6257" spans="1:38" x14ac:dyDescent="0.35">
      <c r="A6257" s="12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13"/>
      <c r="AE6257" s="13"/>
      <c r="AF6257" s="13"/>
      <c r="AG6257" s="6"/>
      <c r="AH6257" s="6"/>
      <c r="AI6257" s="6"/>
      <c r="AJ6257" s="6"/>
      <c r="AK6257" s="6"/>
      <c r="AL6257" s="6"/>
    </row>
    <row r="6258" spans="1:38" x14ac:dyDescent="0.35">
      <c r="A6258" s="12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13"/>
      <c r="AE6258" s="13"/>
      <c r="AF6258" s="13"/>
      <c r="AG6258" s="6"/>
      <c r="AH6258" s="6"/>
      <c r="AI6258" s="6"/>
      <c r="AJ6258" s="6"/>
      <c r="AK6258" s="6"/>
      <c r="AL6258" s="6"/>
    </row>
    <row r="6259" spans="1:38" x14ac:dyDescent="0.35">
      <c r="A6259" s="12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13"/>
      <c r="AE6259" s="13"/>
      <c r="AF6259" s="13"/>
      <c r="AG6259" s="6"/>
      <c r="AH6259" s="6"/>
      <c r="AI6259" s="6"/>
      <c r="AJ6259" s="6"/>
      <c r="AK6259" s="6"/>
      <c r="AL6259" s="6"/>
    </row>
    <row r="6260" spans="1:38" x14ac:dyDescent="0.35">
      <c r="A6260" s="12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13"/>
      <c r="AE6260" s="13"/>
      <c r="AF6260" s="13"/>
      <c r="AG6260" s="6"/>
      <c r="AH6260" s="6"/>
      <c r="AI6260" s="6"/>
      <c r="AJ6260" s="6"/>
      <c r="AK6260" s="6"/>
      <c r="AL6260" s="6"/>
    </row>
    <row r="6261" spans="1:38" x14ac:dyDescent="0.35">
      <c r="A6261" s="12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13"/>
      <c r="AE6261" s="13"/>
      <c r="AF6261" s="13"/>
      <c r="AG6261" s="6"/>
      <c r="AH6261" s="6"/>
      <c r="AI6261" s="6"/>
      <c r="AJ6261" s="6"/>
      <c r="AK6261" s="6"/>
      <c r="AL6261" s="6"/>
    </row>
    <row r="6262" spans="1:38" x14ac:dyDescent="0.35">
      <c r="A6262" s="12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13"/>
      <c r="AE6262" s="13"/>
      <c r="AF6262" s="13"/>
      <c r="AG6262" s="6"/>
      <c r="AH6262" s="6"/>
      <c r="AI6262" s="6"/>
      <c r="AJ6262" s="6"/>
      <c r="AK6262" s="6"/>
      <c r="AL6262" s="6"/>
    </row>
    <row r="6263" spans="1:38" x14ac:dyDescent="0.35">
      <c r="A6263" s="12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13"/>
      <c r="AE6263" s="13"/>
      <c r="AF6263" s="13"/>
      <c r="AG6263" s="6"/>
      <c r="AH6263" s="6"/>
      <c r="AI6263" s="6"/>
      <c r="AJ6263" s="6"/>
      <c r="AK6263" s="6"/>
      <c r="AL6263" s="6"/>
    </row>
    <row r="6264" spans="1:38" x14ac:dyDescent="0.35">
      <c r="A6264" s="12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13"/>
      <c r="AE6264" s="13"/>
      <c r="AF6264" s="13"/>
      <c r="AG6264" s="6"/>
      <c r="AH6264" s="6"/>
      <c r="AI6264" s="6"/>
      <c r="AJ6264" s="6"/>
      <c r="AK6264" s="6"/>
      <c r="AL6264" s="6"/>
    </row>
    <row r="6265" spans="1:38" x14ac:dyDescent="0.35">
      <c r="A6265" s="12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13"/>
      <c r="AE6265" s="13"/>
      <c r="AF6265" s="13"/>
      <c r="AG6265" s="6"/>
      <c r="AH6265" s="6"/>
      <c r="AI6265" s="6"/>
      <c r="AJ6265" s="6"/>
      <c r="AK6265" s="6"/>
      <c r="AL6265" s="6"/>
    </row>
    <row r="6266" spans="1:38" x14ac:dyDescent="0.35">
      <c r="A6266" s="12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13"/>
      <c r="AE6266" s="13"/>
      <c r="AF6266" s="13"/>
      <c r="AG6266" s="6"/>
      <c r="AH6266" s="6"/>
      <c r="AI6266" s="6"/>
      <c r="AJ6266" s="6"/>
      <c r="AK6266" s="6"/>
      <c r="AL6266" s="6"/>
    </row>
    <row r="6267" spans="1:38" x14ac:dyDescent="0.35">
      <c r="A6267" s="12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13"/>
      <c r="AE6267" s="13"/>
      <c r="AF6267" s="13"/>
      <c r="AG6267" s="6"/>
      <c r="AH6267" s="6"/>
      <c r="AI6267" s="6"/>
      <c r="AJ6267" s="6"/>
      <c r="AK6267" s="6"/>
      <c r="AL6267" s="6"/>
    </row>
    <row r="6268" spans="1:38" x14ac:dyDescent="0.35">
      <c r="A6268" s="12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13"/>
      <c r="AE6268" s="13"/>
      <c r="AF6268" s="13"/>
      <c r="AG6268" s="6"/>
      <c r="AH6268" s="6"/>
      <c r="AI6268" s="6"/>
      <c r="AJ6268" s="6"/>
      <c r="AK6268" s="6"/>
      <c r="AL6268" s="6"/>
    </row>
    <row r="6269" spans="1:38" x14ac:dyDescent="0.35">
      <c r="A6269" s="12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13"/>
      <c r="AE6269" s="13"/>
      <c r="AF6269" s="13"/>
      <c r="AG6269" s="6"/>
      <c r="AH6269" s="6"/>
      <c r="AI6269" s="6"/>
      <c r="AJ6269" s="6"/>
      <c r="AK6269" s="6"/>
      <c r="AL6269" s="6"/>
    </row>
    <row r="6270" spans="1:38" x14ac:dyDescent="0.35">
      <c r="A6270" s="12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13"/>
      <c r="AE6270" s="13"/>
      <c r="AF6270" s="13"/>
      <c r="AG6270" s="6"/>
      <c r="AH6270" s="6"/>
      <c r="AI6270" s="6"/>
      <c r="AJ6270" s="6"/>
      <c r="AK6270" s="6"/>
      <c r="AL6270" s="6"/>
    </row>
    <row r="6271" spans="1:38" x14ac:dyDescent="0.35">
      <c r="A6271" s="12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13"/>
      <c r="AE6271" s="13"/>
      <c r="AF6271" s="13"/>
      <c r="AG6271" s="6"/>
      <c r="AH6271" s="6"/>
      <c r="AI6271" s="6"/>
      <c r="AJ6271" s="6"/>
      <c r="AK6271" s="6"/>
      <c r="AL6271" s="6"/>
    </row>
    <row r="6272" spans="1:38" x14ac:dyDescent="0.35">
      <c r="A6272" s="12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13"/>
      <c r="AE6272" s="13"/>
      <c r="AF6272" s="13"/>
      <c r="AG6272" s="6"/>
      <c r="AH6272" s="6"/>
      <c r="AI6272" s="6"/>
      <c r="AJ6272" s="6"/>
      <c r="AK6272" s="6"/>
      <c r="AL6272" s="6"/>
    </row>
    <row r="6273" spans="1:38" x14ac:dyDescent="0.35">
      <c r="A6273" s="12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13"/>
      <c r="AE6273" s="13"/>
      <c r="AF6273" s="13"/>
      <c r="AG6273" s="6"/>
      <c r="AH6273" s="6"/>
      <c r="AI6273" s="6"/>
      <c r="AJ6273" s="6"/>
      <c r="AK6273" s="6"/>
      <c r="AL6273" s="6"/>
    </row>
    <row r="6274" spans="1:38" x14ac:dyDescent="0.35">
      <c r="A6274" s="12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13"/>
      <c r="AE6274" s="13"/>
      <c r="AF6274" s="13"/>
      <c r="AG6274" s="6"/>
      <c r="AH6274" s="6"/>
      <c r="AI6274" s="6"/>
      <c r="AJ6274" s="6"/>
      <c r="AK6274" s="6"/>
      <c r="AL6274" s="6"/>
    </row>
    <row r="6275" spans="1:38" x14ac:dyDescent="0.35">
      <c r="A6275" s="12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13"/>
      <c r="AE6275" s="13"/>
      <c r="AF6275" s="13"/>
      <c r="AG6275" s="6"/>
      <c r="AH6275" s="6"/>
      <c r="AI6275" s="6"/>
      <c r="AJ6275" s="6"/>
      <c r="AK6275" s="6"/>
      <c r="AL6275" s="6"/>
    </row>
    <row r="6276" spans="1:38" x14ac:dyDescent="0.35">
      <c r="A6276" s="12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13"/>
      <c r="AE6276" s="13"/>
      <c r="AF6276" s="13"/>
      <c r="AG6276" s="6"/>
      <c r="AH6276" s="6"/>
      <c r="AI6276" s="6"/>
      <c r="AJ6276" s="6"/>
      <c r="AK6276" s="6"/>
      <c r="AL6276" s="6"/>
    </row>
    <row r="6277" spans="1:38" x14ac:dyDescent="0.35">
      <c r="A6277" s="12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13"/>
      <c r="AE6277" s="13"/>
      <c r="AF6277" s="13"/>
      <c r="AG6277" s="6"/>
      <c r="AH6277" s="6"/>
      <c r="AI6277" s="6"/>
      <c r="AJ6277" s="6"/>
      <c r="AK6277" s="6"/>
      <c r="AL6277" s="6"/>
    </row>
    <row r="6278" spans="1:38" x14ac:dyDescent="0.35">
      <c r="A6278" s="12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13"/>
      <c r="AE6278" s="13"/>
      <c r="AF6278" s="13"/>
      <c r="AG6278" s="6"/>
      <c r="AH6278" s="6"/>
      <c r="AI6278" s="6"/>
      <c r="AJ6278" s="6"/>
      <c r="AK6278" s="6"/>
      <c r="AL6278" s="6"/>
    </row>
    <row r="6279" spans="1:38" x14ac:dyDescent="0.35">
      <c r="A6279" s="12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13"/>
      <c r="AE6279" s="13"/>
      <c r="AF6279" s="13"/>
      <c r="AG6279" s="6"/>
      <c r="AH6279" s="6"/>
      <c r="AI6279" s="6"/>
      <c r="AJ6279" s="6"/>
      <c r="AK6279" s="6"/>
      <c r="AL6279" s="6"/>
    </row>
    <row r="6280" spans="1:38" x14ac:dyDescent="0.35">
      <c r="A6280" s="12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13"/>
      <c r="AE6280" s="13"/>
      <c r="AF6280" s="13"/>
      <c r="AG6280" s="6"/>
      <c r="AH6280" s="6"/>
      <c r="AI6280" s="6"/>
      <c r="AJ6280" s="6"/>
      <c r="AK6280" s="6"/>
      <c r="AL6280" s="6"/>
    </row>
    <row r="6281" spans="1:38" x14ac:dyDescent="0.35">
      <c r="A6281" s="12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13"/>
      <c r="AE6281" s="13"/>
      <c r="AF6281" s="13"/>
      <c r="AG6281" s="6"/>
      <c r="AH6281" s="6"/>
      <c r="AI6281" s="6"/>
      <c r="AJ6281" s="6"/>
      <c r="AK6281" s="6"/>
      <c r="AL6281" s="6"/>
    </row>
    <row r="6282" spans="1:38" x14ac:dyDescent="0.35">
      <c r="A6282" s="12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13"/>
      <c r="AE6282" s="13"/>
      <c r="AF6282" s="13"/>
      <c r="AG6282" s="6"/>
      <c r="AH6282" s="6"/>
      <c r="AI6282" s="6"/>
      <c r="AJ6282" s="6"/>
      <c r="AK6282" s="6"/>
      <c r="AL6282" s="6"/>
    </row>
    <row r="6283" spans="1:38" x14ac:dyDescent="0.35">
      <c r="A6283" s="12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13"/>
      <c r="AE6283" s="13"/>
      <c r="AF6283" s="13"/>
      <c r="AG6283" s="6"/>
      <c r="AH6283" s="6"/>
      <c r="AI6283" s="6"/>
      <c r="AJ6283" s="6"/>
      <c r="AK6283" s="6"/>
      <c r="AL6283" s="6"/>
    </row>
    <row r="6284" spans="1:38" x14ac:dyDescent="0.35">
      <c r="A6284" s="12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13"/>
      <c r="AE6284" s="13"/>
      <c r="AF6284" s="13"/>
      <c r="AG6284" s="6"/>
      <c r="AH6284" s="6"/>
      <c r="AI6284" s="6"/>
      <c r="AJ6284" s="6"/>
      <c r="AK6284" s="6"/>
      <c r="AL6284" s="6"/>
    </row>
    <row r="6285" spans="1:38" x14ac:dyDescent="0.35">
      <c r="A6285" s="12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13"/>
      <c r="AE6285" s="13"/>
      <c r="AF6285" s="13"/>
      <c r="AG6285" s="6"/>
      <c r="AH6285" s="6"/>
      <c r="AI6285" s="6"/>
      <c r="AJ6285" s="6"/>
      <c r="AK6285" s="6"/>
      <c r="AL6285" s="6"/>
    </row>
    <row r="6286" spans="1:38" x14ac:dyDescent="0.35">
      <c r="A6286" s="12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13"/>
      <c r="AE6286" s="13"/>
      <c r="AF6286" s="13"/>
      <c r="AG6286" s="6"/>
      <c r="AH6286" s="6"/>
      <c r="AI6286" s="6"/>
      <c r="AJ6286" s="6"/>
      <c r="AK6286" s="6"/>
      <c r="AL6286" s="6"/>
    </row>
    <row r="6287" spans="1:38" x14ac:dyDescent="0.35">
      <c r="A6287" s="12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13"/>
      <c r="AE6287" s="13"/>
      <c r="AF6287" s="13"/>
      <c r="AG6287" s="6"/>
      <c r="AH6287" s="6"/>
      <c r="AI6287" s="6"/>
      <c r="AJ6287" s="6"/>
      <c r="AK6287" s="6"/>
      <c r="AL6287" s="6"/>
    </row>
    <row r="6288" spans="1:38" x14ac:dyDescent="0.35">
      <c r="A6288" s="12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13"/>
      <c r="AE6288" s="13"/>
      <c r="AF6288" s="13"/>
      <c r="AG6288" s="6"/>
      <c r="AH6288" s="6"/>
      <c r="AI6288" s="6"/>
      <c r="AJ6288" s="6"/>
      <c r="AK6288" s="6"/>
      <c r="AL6288" s="6"/>
    </row>
    <row r="6289" spans="1:38" x14ac:dyDescent="0.35">
      <c r="A6289" s="12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13"/>
      <c r="AE6289" s="13"/>
      <c r="AF6289" s="13"/>
      <c r="AG6289" s="6"/>
      <c r="AH6289" s="6"/>
      <c r="AI6289" s="6"/>
      <c r="AJ6289" s="6"/>
      <c r="AK6289" s="6"/>
      <c r="AL6289" s="6"/>
    </row>
    <row r="6290" spans="1:38" x14ac:dyDescent="0.35">
      <c r="A6290" s="12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13"/>
      <c r="AE6290" s="13"/>
      <c r="AF6290" s="13"/>
      <c r="AG6290" s="6"/>
      <c r="AH6290" s="6"/>
      <c r="AI6290" s="6"/>
      <c r="AJ6290" s="6"/>
      <c r="AK6290" s="6"/>
      <c r="AL6290" s="6"/>
    </row>
    <row r="6291" spans="1:38" x14ac:dyDescent="0.35">
      <c r="A6291" s="12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13"/>
      <c r="AE6291" s="13"/>
      <c r="AF6291" s="13"/>
      <c r="AG6291" s="6"/>
      <c r="AH6291" s="6"/>
      <c r="AI6291" s="6"/>
      <c r="AJ6291" s="6"/>
      <c r="AK6291" s="6"/>
      <c r="AL6291" s="6"/>
    </row>
    <row r="6292" spans="1:38" x14ac:dyDescent="0.35">
      <c r="A6292" s="12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13"/>
      <c r="AE6292" s="13"/>
      <c r="AF6292" s="13"/>
      <c r="AG6292" s="6"/>
      <c r="AH6292" s="6"/>
      <c r="AI6292" s="6"/>
      <c r="AJ6292" s="6"/>
      <c r="AK6292" s="6"/>
      <c r="AL6292" s="6"/>
    </row>
    <row r="6293" spans="1:38" x14ac:dyDescent="0.35">
      <c r="A6293" s="12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13"/>
      <c r="AE6293" s="13"/>
      <c r="AF6293" s="13"/>
      <c r="AG6293" s="6"/>
      <c r="AH6293" s="6"/>
      <c r="AI6293" s="6"/>
      <c r="AJ6293" s="6"/>
      <c r="AK6293" s="6"/>
      <c r="AL6293" s="6"/>
    </row>
    <row r="6294" spans="1:38" x14ac:dyDescent="0.35">
      <c r="A6294" s="12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13"/>
      <c r="AE6294" s="13"/>
      <c r="AF6294" s="13"/>
      <c r="AG6294" s="6"/>
      <c r="AH6294" s="6"/>
      <c r="AI6294" s="6"/>
      <c r="AJ6294" s="6"/>
      <c r="AK6294" s="6"/>
      <c r="AL6294" s="6"/>
    </row>
    <row r="6295" spans="1:38" x14ac:dyDescent="0.35">
      <c r="A6295" s="12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13"/>
      <c r="AE6295" s="13"/>
      <c r="AF6295" s="13"/>
      <c r="AG6295" s="6"/>
      <c r="AH6295" s="6"/>
      <c r="AI6295" s="6"/>
      <c r="AJ6295" s="6"/>
      <c r="AK6295" s="6"/>
      <c r="AL6295" s="6"/>
    </row>
    <row r="6296" spans="1:38" x14ac:dyDescent="0.35">
      <c r="A6296" s="12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13"/>
      <c r="AE6296" s="13"/>
      <c r="AF6296" s="13"/>
      <c r="AG6296" s="6"/>
      <c r="AH6296" s="6"/>
      <c r="AI6296" s="6"/>
      <c r="AJ6296" s="6"/>
      <c r="AK6296" s="6"/>
      <c r="AL6296" s="6"/>
    </row>
    <row r="6297" spans="1:38" x14ac:dyDescent="0.35">
      <c r="A6297" s="12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13"/>
      <c r="AE6297" s="13"/>
      <c r="AF6297" s="13"/>
      <c r="AG6297" s="6"/>
      <c r="AH6297" s="6"/>
      <c r="AI6297" s="6"/>
      <c r="AJ6297" s="6"/>
      <c r="AK6297" s="6"/>
      <c r="AL6297" s="6"/>
    </row>
    <row r="6298" spans="1:38" x14ac:dyDescent="0.35">
      <c r="A6298" s="12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13"/>
      <c r="AE6298" s="13"/>
      <c r="AF6298" s="13"/>
      <c r="AG6298" s="6"/>
      <c r="AH6298" s="6"/>
      <c r="AI6298" s="6"/>
      <c r="AJ6298" s="6"/>
      <c r="AK6298" s="6"/>
      <c r="AL6298" s="6"/>
    </row>
    <row r="6299" spans="1:38" x14ac:dyDescent="0.35">
      <c r="A6299" s="12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13"/>
      <c r="AE6299" s="13"/>
      <c r="AF6299" s="13"/>
      <c r="AG6299" s="6"/>
      <c r="AH6299" s="6"/>
      <c r="AI6299" s="6"/>
      <c r="AJ6299" s="6"/>
      <c r="AK6299" s="6"/>
      <c r="AL6299" s="6"/>
    </row>
    <row r="6300" spans="1:38" x14ac:dyDescent="0.35">
      <c r="A6300" s="12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13"/>
      <c r="AE6300" s="13"/>
      <c r="AF6300" s="13"/>
      <c r="AG6300" s="6"/>
      <c r="AH6300" s="6"/>
      <c r="AI6300" s="6"/>
      <c r="AJ6300" s="6"/>
      <c r="AK6300" s="6"/>
      <c r="AL6300" s="6"/>
    </row>
    <row r="6301" spans="1:38" x14ac:dyDescent="0.35">
      <c r="A6301" s="12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13"/>
      <c r="AE6301" s="13"/>
      <c r="AF6301" s="13"/>
      <c r="AG6301" s="6"/>
      <c r="AH6301" s="6"/>
      <c r="AI6301" s="6"/>
      <c r="AJ6301" s="6"/>
      <c r="AK6301" s="6"/>
      <c r="AL6301" s="6"/>
    </row>
    <row r="6302" spans="1:38" x14ac:dyDescent="0.35">
      <c r="A6302" s="12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13"/>
      <c r="AE6302" s="13"/>
      <c r="AF6302" s="13"/>
      <c r="AG6302" s="6"/>
      <c r="AH6302" s="6"/>
      <c r="AI6302" s="6"/>
      <c r="AJ6302" s="6"/>
      <c r="AK6302" s="6"/>
      <c r="AL6302" s="6"/>
    </row>
    <row r="6303" spans="1:38" x14ac:dyDescent="0.35">
      <c r="A6303" s="12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13"/>
      <c r="AE6303" s="13"/>
      <c r="AF6303" s="13"/>
      <c r="AG6303" s="6"/>
      <c r="AH6303" s="6"/>
      <c r="AI6303" s="6"/>
      <c r="AJ6303" s="6"/>
      <c r="AK6303" s="6"/>
      <c r="AL6303" s="6"/>
    </row>
    <row r="6304" spans="1:38" x14ac:dyDescent="0.35">
      <c r="A6304" s="12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13"/>
      <c r="AE6304" s="13"/>
      <c r="AF6304" s="13"/>
      <c r="AG6304" s="6"/>
      <c r="AH6304" s="6"/>
      <c r="AI6304" s="6"/>
      <c r="AJ6304" s="6"/>
      <c r="AK6304" s="6"/>
      <c r="AL6304" s="6"/>
    </row>
    <row r="6305" spans="1:38" x14ac:dyDescent="0.35">
      <c r="A6305" s="12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13"/>
      <c r="AE6305" s="13"/>
      <c r="AF6305" s="13"/>
      <c r="AG6305" s="6"/>
      <c r="AH6305" s="6"/>
      <c r="AI6305" s="6"/>
      <c r="AJ6305" s="6"/>
      <c r="AK6305" s="6"/>
      <c r="AL6305" s="6"/>
    </row>
    <row r="6306" spans="1:38" x14ac:dyDescent="0.35">
      <c r="A6306" s="12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13"/>
      <c r="AE6306" s="13"/>
      <c r="AF6306" s="13"/>
      <c r="AG6306" s="6"/>
      <c r="AH6306" s="6"/>
      <c r="AI6306" s="6"/>
      <c r="AJ6306" s="6"/>
      <c r="AK6306" s="6"/>
      <c r="AL6306" s="6"/>
    </row>
    <row r="6307" spans="1:38" x14ac:dyDescent="0.35">
      <c r="A6307" s="12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13"/>
      <c r="AE6307" s="13"/>
      <c r="AF6307" s="13"/>
      <c r="AG6307" s="6"/>
      <c r="AH6307" s="6"/>
      <c r="AI6307" s="6"/>
      <c r="AJ6307" s="6"/>
      <c r="AK6307" s="6"/>
      <c r="AL6307" s="6"/>
    </row>
    <row r="6308" spans="1:38" x14ac:dyDescent="0.35">
      <c r="A6308" s="12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13"/>
      <c r="AE6308" s="13"/>
      <c r="AF6308" s="13"/>
      <c r="AG6308" s="6"/>
      <c r="AH6308" s="6"/>
      <c r="AI6308" s="6"/>
      <c r="AJ6308" s="6"/>
      <c r="AK6308" s="6"/>
      <c r="AL6308" s="6"/>
    </row>
    <row r="6309" spans="1:38" x14ac:dyDescent="0.35">
      <c r="A6309" s="12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13"/>
      <c r="AE6309" s="13"/>
      <c r="AF6309" s="13"/>
      <c r="AG6309" s="6"/>
      <c r="AH6309" s="6"/>
      <c r="AI6309" s="6"/>
      <c r="AJ6309" s="6"/>
      <c r="AK6309" s="6"/>
      <c r="AL6309" s="6"/>
    </row>
    <row r="6310" spans="1:38" x14ac:dyDescent="0.35">
      <c r="A6310" s="12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13"/>
      <c r="AE6310" s="13"/>
      <c r="AF6310" s="13"/>
      <c r="AG6310" s="6"/>
      <c r="AH6310" s="6"/>
      <c r="AI6310" s="6"/>
      <c r="AJ6310" s="6"/>
      <c r="AK6310" s="6"/>
      <c r="AL6310" s="6"/>
    </row>
    <row r="6311" spans="1:38" x14ac:dyDescent="0.35">
      <c r="A6311" s="12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13"/>
      <c r="AE6311" s="13"/>
      <c r="AF6311" s="13"/>
      <c r="AG6311" s="6"/>
      <c r="AH6311" s="6"/>
      <c r="AI6311" s="6"/>
      <c r="AJ6311" s="6"/>
      <c r="AK6311" s="6"/>
      <c r="AL6311" s="6"/>
    </row>
    <row r="6312" spans="1:38" x14ac:dyDescent="0.35">
      <c r="A6312" s="12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13"/>
      <c r="AE6312" s="13"/>
      <c r="AF6312" s="13"/>
      <c r="AG6312" s="6"/>
      <c r="AH6312" s="6"/>
      <c r="AI6312" s="6"/>
      <c r="AJ6312" s="6"/>
      <c r="AK6312" s="6"/>
      <c r="AL6312" s="6"/>
    </row>
    <row r="6313" spans="1:38" x14ac:dyDescent="0.35">
      <c r="A6313" s="12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13"/>
      <c r="AE6313" s="13"/>
      <c r="AF6313" s="13"/>
      <c r="AG6313" s="6"/>
      <c r="AH6313" s="6"/>
      <c r="AI6313" s="6"/>
      <c r="AJ6313" s="6"/>
      <c r="AK6313" s="6"/>
      <c r="AL6313" s="6"/>
    </row>
    <row r="6314" spans="1:38" x14ac:dyDescent="0.35">
      <c r="A6314" s="12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13"/>
      <c r="AE6314" s="13"/>
      <c r="AF6314" s="13"/>
      <c r="AG6314" s="6"/>
      <c r="AH6314" s="6"/>
      <c r="AI6314" s="6"/>
      <c r="AJ6314" s="6"/>
      <c r="AK6314" s="6"/>
      <c r="AL6314" s="6"/>
    </row>
    <row r="6315" spans="1:38" x14ac:dyDescent="0.35">
      <c r="A6315" s="12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13"/>
      <c r="AE6315" s="13"/>
      <c r="AF6315" s="13"/>
      <c r="AG6315" s="6"/>
      <c r="AH6315" s="6"/>
      <c r="AI6315" s="6"/>
      <c r="AJ6315" s="6"/>
      <c r="AK6315" s="6"/>
      <c r="AL6315" s="6"/>
    </row>
    <row r="6316" spans="1:38" x14ac:dyDescent="0.35">
      <c r="A6316" s="12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13"/>
      <c r="AE6316" s="13"/>
      <c r="AF6316" s="13"/>
      <c r="AG6316" s="6"/>
      <c r="AH6316" s="6"/>
      <c r="AI6316" s="6"/>
      <c r="AJ6316" s="6"/>
      <c r="AK6316" s="6"/>
      <c r="AL6316" s="6"/>
    </row>
    <row r="6317" spans="1:38" x14ac:dyDescent="0.35">
      <c r="A6317" s="12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13"/>
      <c r="AE6317" s="13"/>
      <c r="AF6317" s="13"/>
      <c r="AG6317" s="6"/>
      <c r="AH6317" s="6"/>
      <c r="AI6317" s="6"/>
      <c r="AJ6317" s="6"/>
      <c r="AK6317" s="6"/>
      <c r="AL6317" s="6"/>
    </row>
    <row r="6318" spans="1:38" x14ac:dyDescent="0.35">
      <c r="A6318" s="12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13"/>
      <c r="AE6318" s="13"/>
      <c r="AF6318" s="13"/>
      <c r="AG6318" s="6"/>
      <c r="AH6318" s="6"/>
      <c r="AI6318" s="6"/>
      <c r="AJ6318" s="6"/>
      <c r="AK6318" s="6"/>
      <c r="AL6318" s="6"/>
    </row>
    <row r="6319" spans="1:38" x14ac:dyDescent="0.35">
      <c r="A6319" s="12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13"/>
      <c r="AE6319" s="13"/>
      <c r="AF6319" s="13"/>
      <c r="AG6319" s="6"/>
      <c r="AH6319" s="6"/>
      <c r="AI6319" s="6"/>
      <c r="AJ6319" s="6"/>
      <c r="AK6319" s="6"/>
      <c r="AL6319" s="6"/>
    </row>
    <row r="6320" spans="1:38" x14ac:dyDescent="0.35">
      <c r="A6320" s="12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13"/>
      <c r="AE6320" s="13"/>
      <c r="AF6320" s="13"/>
      <c r="AG6320" s="6"/>
      <c r="AH6320" s="6"/>
      <c r="AI6320" s="6"/>
      <c r="AJ6320" s="6"/>
      <c r="AK6320" s="6"/>
      <c r="AL6320" s="6"/>
    </row>
    <row r="6321" spans="1:38" x14ac:dyDescent="0.35">
      <c r="A6321" s="12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13"/>
      <c r="AE6321" s="13"/>
      <c r="AF6321" s="13"/>
      <c r="AG6321" s="6"/>
      <c r="AH6321" s="6"/>
      <c r="AI6321" s="6"/>
      <c r="AJ6321" s="6"/>
      <c r="AK6321" s="6"/>
      <c r="AL6321" s="6"/>
    </row>
    <row r="6322" spans="1:38" x14ac:dyDescent="0.35">
      <c r="A6322" s="12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13"/>
      <c r="AE6322" s="13"/>
      <c r="AF6322" s="13"/>
      <c r="AG6322" s="6"/>
      <c r="AH6322" s="6"/>
      <c r="AI6322" s="6"/>
      <c r="AJ6322" s="6"/>
      <c r="AK6322" s="6"/>
      <c r="AL6322" s="6"/>
    </row>
    <row r="6323" spans="1:38" x14ac:dyDescent="0.35">
      <c r="A6323" s="12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13"/>
      <c r="AE6323" s="13"/>
      <c r="AF6323" s="13"/>
      <c r="AG6323" s="6"/>
      <c r="AH6323" s="6"/>
      <c r="AI6323" s="6"/>
      <c r="AJ6323" s="6"/>
      <c r="AK6323" s="6"/>
      <c r="AL6323" s="6"/>
    </row>
    <row r="6324" spans="1:38" x14ac:dyDescent="0.35">
      <c r="A6324" s="12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13"/>
      <c r="AE6324" s="13"/>
      <c r="AF6324" s="13"/>
      <c r="AG6324" s="6"/>
      <c r="AH6324" s="6"/>
      <c r="AI6324" s="6"/>
      <c r="AJ6324" s="6"/>
      <c r="AK6324" s="6"/>
      <c r="AL6324" s="6"/>
    </row>
    <row r="6325" spans="1:38" x14ac:dyDescent="0.35">
      <c r="A6325" s="12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13"/>
      <c r="AE6325" s="13"/>
      <c r="AF6325" s="13"/>
      <c r="AG6325" s="6"/>
      <c r="AH6325" s="6"/>
      <c r="AI6325" s="6"/>
      <c r="AJ6325" s="6"/>
      <c r="AK6325" s="6"/>
      <c r="AL6325" s="6"/>
    </row>
    <row r="6326" spans="1:38" x14ac:dyDescent="0.35">
      <c r="A6326" s="12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13"/>
      <c r="AE6326" s="13"/>
      <c r="AF6326" s="13"/>
      <c r="AG6326" s="6"/>
      <c r="AH6326" s="6"/>
      <c r="AI6326" s="6"/>
      <c r="AJ6326" s="6"/>
      <c r="AK6326" s="6"/>
      <c r="AL6326" s="6"/>
    </row>
    <row r="6327" spans="1:38" x14ac:dyDescent="0.35">
      <c r="A6327" s="12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13"/>
      <c r="AE6327" s="13"/>
      <c r="AF6327" s="13"/>
      <c r="AG6327" s="6"/>
      <c r="AH6327" s="6"/>
      <c r="AI6327" s="6"/>
      <c r="AJ6327" s="6"/>
      <c r="AK6327" s="6"/>
      <c r="AL6327" s="6"/>
    </row>
    <row r="6328" spans="1:38" x14ac:dyDescent="0.35">
      <c r="A6328" s="12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13"/>
      <c r="AE6328" s="13"/>
      <c r="AF6328" s="13"/>
      <c r="AG6328" s="6"/>
      <c r="AH6328" s="6"/>
      <c r="AI6328" s="6"/>
      <c r="AJ6328" s="6"/>
      <c r="AK6328" s="6"/>
      <c r="AL6328" s="6"/>
    </row>
    <row r="6329" spans="1:38" x14ac:dyDescent="0.35">
      <c r="A6329" s="12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13"/>
      <c r="AE6329" s="13"/>
      <c r="AF6329" s="13"/>
      <c r="AG6329" s="6"/>
      <c r="AH6329" s="6"/>
      <c r="AI6329" s="6"/>
      <c r="AJ6329" s="6"/>
      <c r="AK6329" s="6"/>
      <c r="AL6329" s="6"/>
    </row>
    <row r="6330" spans="1:38" x14ac:dyDescent="0.35">
      <c r="A6330" s="12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13"/>
      <c r="AE6330" s="13"/>
      <c r="AF6330" s="13"/>
      <c r="AG6330" s="6"/>
      <c r="AH6330" s="6"/>
      <c r="AI6330" s="6"/>
      <c r="AJ6330" s="6"/>
      <c r="AK6330" s="6"/>
      <c r="AL6330" s="6"/>
    </row>
    <row r="6331" spans="1:38" x14ac:dyDescent="0.35">
      <c r="A6331" s="12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13"/>
      <c r="AE6331" s="13"/>
      <c r="AF6331" s="13"/>
      <c r="AG6331" s="6"/>
      <c r="AH6331" s="6"/>
      <c r="AI6331" s="6"/>
      <c r="AJ6331" s="6"/>
      <c r="AK6331" s="6"/>
      <c r="AL6331" s="6"/>
    </row>
    <row r="6332" spans="1:38" x14ac:dyDescent="0.35">
      <c r="A6332" s="12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13"/>
      <c r="AE6332" s="13"/>
      <c r="AF6332" s="13"/>
      <c r="AG6332" s="6"/>
      <c r="AH6332" s="6"/>
      <c r="AI6332" s="6"/>
      <c r="AJ6332" s="6"/>
      <c r="AK6332" s="6"/>
      <c r="AL6332" s="6"/>
    </row>
    <row r="6333" spans="1:38" x14ac:dyDescent="0.35">
      <c r="A6333" s="12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13"/>
      <c r="AE6333" s="13"/>
      <c r="AF6333" s="13"/>
      <c r="AG6333" s="6"/>
      <c r="AH6333" s="6"/>
      <c r="AI6333" s="6"/>
      <c r="AJ6333" s="6"/>
      <c r="AK6333" s="6"/>
      <c r="AL6333" s="6"/>
    </row>
    <row r="6334" spans="1:38" x14ac:dyDescent="0.35">
      <c r="A6334" s="12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13"/>
      <c r="AE6334" s="13"/>
      <c r="AF6334" s="13"/>
      <c r="AG6334" s="6"/>
      <c r="AH6334" s="6"/>
      <c r="AI6334" s="6"/>
      <c r="AJ6334" s="6"/>
      <c r="AK6334" s="6"/>
      <c r="AL6334" s="6"/>
    </row>
    <row r="6335" spans="1:38" x14ac:dyDescent="0.35">
      <c r="A6335" s="12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13"/>
      <c r="AE6335" s="13"/>
      <c r="AF6335" s="13"/>
      <c r="AG6335" s="6"/>
      <c r="AH6335" s="6"/>
      <c r="AI6335" s="6"/>
      <c r="AJ6335" s="6"/>
      <c r="AK6335" s="6"/>
      <c r="AL6335" s="6"/>
    </row>
    <row r="6336" spans="1:38" x14ac:dyDescent="0.35">
      <c r="A6336" s="12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13"/>
      <c r="AE6336" s="13"/>
      <c r="AF6336" s="13"/>
      <c r="AG6336" s="6"/>
      <c r="AH6336" s="6"/>
      <c r="AI6336" s="6"/>
      <c r="AJ6336" s="6"/>
      <c r="AK6336" s="6"/>
      <c r="AL6336" s="6"/>
    </row>
    <row r="6337" spans="1:38" x14ac:dyDescent="0.35">
      <c r="A6337" s="12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13"/>
      <c r="AE6337" s="13"/>
      <c r="AF6337" s="13"/>
      <c r="AG6337" s="6"/>
      <c r="AH6337" s="6"/>
      <c r="AI6337" s="6"/>
      <c r="AJ6337" s="6"/>
      <c r="AK6337" s="6"/>
      <c r="AL6337" s="6"/>
    </row>
    <row r="6338" spans="1:38" x14ac:dyDescent="0.35">
      <c r="A6338" s="12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13"/>
      <c r="AE6338" s="13"/>
      <c r="AF6338" s="13"/>
      <c r="AG6338" s="6"/>
      <c r="AH6338" s="6"/>
      <c r="AI6338" s="6"/>
      <c r="AJ6338" s="6"/>
      <c r="AK6338" s="6"/>
      <c r="AL6338" s="6"/>
    </row>
    <row r="6339" spans="1:38" x14ac:dyDescent="0.35">
      <c r="A6339" s="12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13"/>
      <c r="AE6339" s="13"/>
      <c r="AF6339" s="13"/>
      <c r="AG6339" s="6"/>
      <c r="AH6339" s="6"/>
      <c r="AI6339" s="6"/>
      <c r="AJ6339" s="6"/>
      <c r="AK6339" s="6"/>
      <c r="AL6339" s="6"/>
    </row>
    <row r="6340" spans="1:38" x14ac:dyDescent="0.35">
      <c r="A6340" s="12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13"/>
      <c r="AE6340" s="13"/>
      <c r="AF6340" s="13"/>
      <c r="AG6340" s="6"/>
      <c r="AH6340" s="6"/>
      <c r="AI6340" s="6"/>
      <c r="AJ6340" s="6"/>
      <c r="AK6340" s="6"/>
      <c r="AL6340" s="6"/>
    </row>
    <row r="6341" spans="1:38" x14ac:dyDescent="0.35">
      <c r="A6341" s="12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13"/>
      <c r="AE6341" s="13"/>
      <c r="AF6341" s="13"/>
      <c r="AG6341" s="6"/>
      <c r="AH6341" s="6"/>
      <c r="AI6341" s="6"/>
      <c r="AJ6341" s="6"/>
      <c r="AK6341" s="6"/>
      <c r="AL6341" s="6"/>
    </row>
    <row r="6342" spans="1:38" x14ac:dyDescent="0.35">
      <c r="A6342" s="12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13"/>
      <c r="AE6342" s="13"/>
      <c r="AF6342" s="13"/>
      <c r="AG6342" s="6"/>
      <c r="AH6342" s="6"/>
      <c r="AI6342" s="6"/>
      <c r="AJ6342" s="6"/>
      <c r="AK6342" s="6"/>
      <c r="AL6342" s="6"/>
    </row>
    <row r="6343" spans="1:38" x14ac:dyDescent="0.35">
      <c r="A6343" s="12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13"/>
      <c r="AE6343" s="13"/>
      <c r="AF6343" s="13"/>
      <c r="AG6343" s="6"/>
      <c r="AH6343" s="6"/>
      <c r="AI6343" s="6"/>
      <c r="AJ6343" s="6"/>
      <c r="AK6343" s="6"/>
      <c r="AL6343" s="6"/>
    </row>
    <row r="6344" spans="1:38" x14ac:dyDescent="0.35">
      <c r="A6344" s="12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13"/>
      <c r="AE6344" s="13"/>
      <c r="AF6344" s="13"/>
      <c r="AG6344" s="6"/>
      <c r="AH6344" s="6"/>
      <c r="AI6344" s="6"/>
      <c r="AJ6344" s="6"/>
      <c r="AK6344" s="6"/>
      <c r="AL6344" s="6"/>
    </row>
    <row r="6345" spans="1:38" x14ac:dyDescent="0.35">
      <c r="A6345" s="12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13"/>
      <c r="AE6345" s="13"/>
      <c r="AF6345" s="13"/>
      <c r="AG6345" s="6"/>
      <c r="AH6345" s="6"/>
      <c r="AI6345" s="6"/>
      <c r="AJ6345" s="6"/>
      <c r="AK6345" s="6"/>
      <c r="AL6345" s="6"/>
    </row>
    <row r="6346" spans="1:38" x14ac:dyDescent="0.35">
      <c r="A6346" s="12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13"/>
      <c r="AE6346" s="13"/>
      <c r="AF6346" s="13"/>
      <c r="AG6346" s="6"/>
      <c r="AH6346" s="6"/>
      <c r="AI6346" s="6"/>
      <c r="AJ6346" s="6"/>
      <c r="AK6346" s="6"/>
      <c r="AL6346" s="6"/>
    </row>
    <row r="6347" spans="1:38" x14ac:dyDescent="0.35">
      <c r="A6347" s="12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13"/>
      <c r="AE6347" s="13"/>
      <c r="AF6347" s="13"/>
      <c r="AG6347" s="6"/>
      <c r="AH6347" s="6"/>
      <c r="AI6347" s="6"/>
      <c r="AJ6347" s="6"/>
      <c r="AK6347" s="6"/>
      <c r="AL6347" s="6"/>
    </row>
    <row r="6348" spans="1:38" x14ac:dyDescent="0.35">
      <c r="A6348" s="12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13"/>
      <c r="AE6348" s="13"/>
      <c r="AF6348" s="13"/>
      <c r="AG6348" s="6"/>
      <c r="AH6348" s="6"/>
      <c r="AI6348" s="6"/>
      <c r="AJ6348" s="6"/>
      <c r="AK6348" s="6"/>
      <c r="AL6348" s="6"/>
    </row>
    <row r="6349" spans="1:38" x14ac:dyDescent="0.35">
      <c r="A6349" s="12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13"/>
      <c r="AE6349" s="13"/>
      <c r="AF6349" s="13"/>
      <c r="AG6349" s="6"/>
      <c r="AH6349" s="6"/>
      <c r="AI6349" s="6"/>
      <c r="AJ6349" s="6"/>
      <c r="AK6349" s="6"/>
      <c r="AL6349" s="6"/>
    </row>
    <row r="6350" spans="1:38" x14ac:dyDescent="0.35">
      <c r="A6350" s="12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13"/>
      <c r="AE6350" s="13"/>
      <c r="AF6350" s="13"/>
      <c r="AG6350" s="6"/>
      <c r="AH6350" s="6"/>
      <c r="AI6350" s="6"/>
      <c r="AJ6350" s="6"/>
      <c r="AK6350" s="6"/>
      <c r="AL6350" s="6"/>
    </row>
    <row r="6351" spans="1:38" x14ac:dyDescent="0.35">
      <c r="A6351" s="12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13"/>
      <c r="AE6351" s="13"/>
      <c r="AF6351" s="13"/>
      <c r="AG6351" s="6"/>
      <c r="AH6351" s="6"/>
      <c r="AI6351" s="6"/>
      <c r="AJ6351" s="6"/>
      <c r="AK6351" s="6"/>
      <c r="AL6351" s="6"/>
    </row>
    <row r="6352" spans="1:38" x14ac:dyDescent="0.35">
      <c r="A6352" s="12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13"/>
      <c r="AE6352" s="13"/>
      <c r="AF6352" s="13"/>
      <c r="AG6352" s="6"/>
      <c r="AH6352" s="6"/>
      <c r="AI6352" s="6"/>
      <c r="AJ6352" s="6"/>
      <c r="AK6352" s="6"/>
      <c r="AL6352" s="6"/>
    </row>
    <row r="6353" spans="1:38" x14ac:dyDescent="0.35">
      <c r="A6353" s="12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13"/>
      <c r="AE6353" s="13"/>
      <c r="AF6353" s="13"/>
      <c r="AG6353" s="6"/>
      <c r="AH6353" s="6"/>
      <c r="AI6353" s="6"/>
      <c r="AJ6353" s="6"/>
      <c r="AK6353" s="6"/>
      <c r="AL6353" s="6"/>
    </row>
    <row r="6354" spans="1:38" x14ac:dyDescent="0.35">
      <c r="A6354" s="12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13"/>
      <c r="AE6354" s="13"/>
      <c r="AF6354" s="13"/>
      <c r="AG6354" s="6"/>
      <c r="AH6354" s="6"/>
      <c r="AI6354" s="6"/>
      <c r="AJ6354" s="6"/>
      <c r="AK6354" s="6"/>
      <c r="AL6354" s="6"/>
    </row>
    <row r="6355" spans="1:38" x14ac:dyDescent="0.35">
      <c r="A6355" s="12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13"/>
      <c r="AE6355" s="13"/>
      <c r="AF6355" s="13"/>
      <c r="AG6355" s="6"/>
      <c r="AH6355" s="6"/>
      <c r="AI6355" s="6"/>
      <c r="AJ6355" s="6"/>
      <c r="AK6355" s="6"/>
      <c r="AL6355" s="6"/>
    </row>
    <row r="6356" spans="1:38" x14ac:dyDescent="0.35">
      <c r="A6356" s="12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13"/>
      <c r="AE6356" s="13"/>
      <c r="AF6356" s="13"/>
      <c r="AG6356" s="6"/>
      <c r="AH6356" s="6"/>
      <c r="AI6356" s="6"/>
      <c r="AJ6356" s="6"/>
      <c r="AK6356" s="6"/>
      <c r="AL6356" s="6"/>
    </row>
    <row r="6357" spans="1:38" x14ac:dyDescent="0.35">
      <c r="A6357" s="12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13"/>
      <c r="AE6357" s="13"/>
      <c r="AF6357" s="13"/>
      <c r="AG6357" s="6"/>
      <c r="AH6357" s="6"/>
      <c r="AI6357" s="6"/>
      <c r="AJ6357" s="6"/>
      <c r="AK6357" s="6"/>
      <c r="AL6357" s="6"/>
    </row>
    <row r="6358" spans="1:38" x14ac:dyDescent="0.35">
      <c r="A6358" s="12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13"/>
      <c r="AE6358" s="13"/>
      <c r="AF6358" s="13"/>
      <c r="AG6358" s="6"/>
      <c r="AH6358" s="6"/>
      <c r="AI6358" s="6"/>
      <c r="AJ6358" s="6"/>
      <c r="AK6358" s="6"/>
      <c r="AL6358" s="6"/>
    </row>
    <row r="6359" spans="1:38" x14ac:dyDescent="0.35">
      <c r="A6359" s="12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13"/>
      <c r="AE6359" s="13"/>
      <c r="AF6359" s="13"/>
      <c r="AG6359" s="6"/>
      <c r="AH6359" s="6"/>
      <c r="AI6359" s="6"/>
      <c r="AJ6359" s="6"/>
      <c r="AK6359" s="6"/>
      <c r="AL6359" s="6"/>
    </row>
    <row r="6360" spans="1:38" x14ac:dyDescent="0.35">
      <c r="A6360" s="12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13"/>
      <c r="AE6360" s="13"/>
      <c r="AF6360" s="13"/>
      <c r="AG6360" s="6"/>
      <c r="AH6360" s="6"/>
      <c r="AI6360" s="6"/>
      <c r="AJ6360" s="6"/>
      <c r="AK6360" s="6"/>
      <c r="AL6360" s="6"/>
    </row>
    <row r="6361" spans="1:38" x14ac:dyDescent="0.35">
      <c r="A6361" s="12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13"/>
      <c r="AE6361" s="13"/>
      <c r="AF6361" s="13"/>
      <c r="AG6361" s="6"/>
      <c r="AH6361" s="6"/>
      <c r="AI6361" s="6"/>
      <c r="AJ6361" s="6"/>
      <c r="AK6361" s="6"/>
      <c r="AL6361" s="6"/>
    </row>
    <row r="6362" spans="1:38" x14ac:dyDescent="0.35">
      <c r="A6362" s="12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13"/>
      <c r="AE6362" s="13"/>
      <c r="AF6362" s="13"/>
      <c r="AG6362" s="6"/>
      <c r="AH6362" s="6"/>
      <c r="AI6362" s="6"/>
      <c r="AJ6362" s="6"/>
      <c r="AK6362" s="6"/>
      <c r="AL6362" s="6"/>
    </row>
    <row r="6363" spans="1:38" x14ac:dyDescent="0.35">
      <c r="A6363" s="12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13"/>
      <c r="AE6363" s="13"/>
      <c r="AF6363" s="13"/>
      <c r="AG6363" s="6"/>
      <c r="AH6363" s="6"/>
      <c r="AI6363" s="6"/>
      <c r="AJ6363" s="6"/>
      <c r="AK6363" s="6"/>
      <c r="AL6363" s="6"/>
    </row>
    <row r="6364" spans="1:38" x14ac:dyDescent="0.35">
      <c r="A6364" s="12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13"/>
      <c r="AE6364" s="13"/>
      <c r="AF6364" s="13"/>
      <c r="AG6364" s="6"/>
      <c r="AH6364" s="6"/>
      <c r="AI6364" s="6"/>
      <c r="AJ6364" s="6"/>
      <c r="AK6364" s="6"/>
      <c r="AL6364" s="6"/>
    </row>
    <row r="6365" spans="1:38" x14ac:dyDescent="0.35">
      <c r="A6365" s="12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13"/>
      <c r="AE6365" s="13"/>
      <c r="AF6365" s="13"/>
      <c r="AG6365" s="6"/>
      <c r="AH6365" s="6"/>
      <c r="AI6365" s="6"/>
      <c r="AJ6365" s="6"/>
      <c r="AK6365" s="6"/>
      <c r="AL6365" s="6"/>
    </row>
    <row r="6366" spans="1:38" x14ac:dyDescent="0.35">
      <c r="A6366" s="12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13"/>
      <c r="AE6366" s="13"/>
      <c r="AF6366" s="13"/>
      <c r="AG6366" s="6"/>
      <c r="AH6366" s="6"/>
      <c r="AI6366" s="6"/>
      <c r="AJ6366" s="6"/>
      <c r="AK6366" s="6"/>
      <c r="AL6366" s="6"/>
    </row>
    <row r="6367" spans="1:38" x14ac:dyDescent="0.35">
      <c r="A6367" s="12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13"/>
      <c r="AE6367" s="13"/>
      <c r="AF6367" s="13"/>
      <c r="AG6367" s="6"/>
      <c r="AH6367" s="6"/>
      <c r="AI6367" s="6"/>
      <c r="AJ6367" s="6"/>
      <c r="AK6367" s="6"/>
      <c r="AL6367" s="6"/>
    </row>
    <row r="6368" spans="1:38" x14ac:dyDescent="0.35">
      <c r="A6368" s="12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13"/>
      <c r="AE6368" s="13"/>
      <c r="AF6368" s="13"/>
      <c r="AG6368" s="6"/>
      <c r="AH6368" s="6"/>
      <c r="AI6368" s="6"/>
      <c r="AJ6368" s="6"/>
      <c r="AK6368" s="6"/>
      <c r="AL6368" s="6"/>
    </row>
  </sheetData>
  <pageMargins left="0.7" right="0.7" top="0.75" bottom="0.75" header="0.3" footer="0.3"/>
  <drawing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Output</vt:lpstr>
      <vt:lpstr>test</vt:lpstr>
      <vt:lpstr>Stdev vs RMSE</vt:lpstr>
      <vt:lpstr>Return vs Starting Yield</vt:lpstr>
      <vt:lpstr>Time Diversification</vt:lpstr>
      <vt:lpstr>Time Diversification (real)</vt:lpstr>
      <vt:lpstr>Foreign bonds</vt:lpstr>
      <vt:lpstr>Cash vs LT</vt:lpstr>
      <vt:lpstr>level</vt:lpstr>
      <vt:lpstr>YTW</vt:lpstr>
      <vt:lpstr>matur</vt:lpstr>
      <vt:lpstr>EU</vt:lpstr>
      <vt:lpstr>US</vt:lpstr>
      <vt:lpstr>Foreign</vt:lpstr>
      <vt:lpstr>macro</vt:lpstr>
      <vt:lpstr>currenc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ga Nozadze</dc:creator>
  <cp:lastModifiedBy>Giga Nozadze</cp:lastModifiedBy>
  <cp:lastPrinted>2025-07-02T21:13:26Z</cp:lastPrinted>
  <dcterms:created xsi:type="dcterms:W3CDTF">2025-07-01T01:41:50Z</dcterms:created>
  <dcterms:modified xsi:type="dcterms:W3CDTF">2025-09-16T19:34:45Z</dcterms:modified>
</cp:coreProperties>
</file>